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45" windowWidth="14355" windowHeight="1150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6" r:id="rId14"/>
    <sheet name="13" sheetId="230" r:id="rId15"/>
    <sheet name="14" sheetId="231" r:id="rId16"/>
    <sheet name="15" sheetId="233"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4" hidden="1">"8d70941b-78a0-4a8d-a6d3-9944496a0d7e"</definedName>
    <definedName name="ID" localSheetId="15" hidden="1">"271e9f37-24a8-4827-9be9-d0f6cbf48deb"</definedName>
    <definedName name="ID" localSheetId="16" hidden="1">"c2a2c50e-fb0d-4aa3-a634-2e4ed98b8c28"</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3">[1]assump!$B$7</definedName>
    <definedName name="maxvar" localSheetId="16">[2]assump!$B$7</definedName>
    <definedName name="maxvar">assump!$B$7</definedName>
    <definedName name="minvar" localSheetId="13">[1]assump!$B$6</definedName>
    <definedName name="minvar" localSheetId="16">[2]assump!$B$6</definedName>
    <definedName name="minvar">assump!$B$6</definedName>
    <definedName name="_xlnm.Print_Area" localSheetId="0">'1'!$A$1:$J$24</definedName>
    <definedName name="_xlnm.Print_Area" localSheetId="10">'10'!$A$1:$Q$68</definedName>
    <definedName name="_xlnm.Print_Area" localSheetId="12">'11'!$A$1:$Q$78</definedName>
    <definedName name="_xlnm.Print_Area" localSheetId="13">'12'!$A$1:$Q$75</definedName>
    <definedName name="_xlnm.Print_Area" localSheetId="14">'13'!$A$1:$U$72</definedName>
    <definedName name="_xlnm.Print_Area" localSheetId="15">'14'!$A$1:$X$74</definedName>
    <definedName name="_xlnm.Print_Area" localSheetId="16">'15'!$A$1:$Y$69</definedName>
    <definedName name="_xlnm.Print_Area" localSheetId="17">'16'!$A$1:$R$70</definedName>
    <definedName name="_xlnm.Print_Area" localSheetId="1">'2'!$A$1:$N$66</definedName>
    <definedName name="_xlnm.Print_Area" localSheetId="2">'3'!$A$1:$Q$50</definedName>
    <definedName name="_xlnm.Print_Area" localSheetId="4">'4'!$A$1:$Q$68</definedName>
    <definedName name="_xlnm.Print_Area" localSheetId="5">'5'!$A$1:$Q$78</definedName>
    <definedName name="_xlnm.Print_Area" localSheetId="6">'6'!$A$1:$Q$64</definedName>
    <definedName name="_xlnm.Print_Area" localSheetId="7">'7'!$A$1:$Q$55</definedName>
    <definedName name="_xlnm.Print_Area" localSheetId="8">'8'!$A$1:$Q$73</definedName>
    <definedName name="_xlnm.Print_Area" localSheetId="9">'9'!$A$1:$Q$70</definedName>
    <definedName name="_xlnm.Print_Titles" localSheetId="12">'11'!$1:$2</definedName>
    <definedName name="_xlnm.Print_Titles" localSheetId="13">'12'!$1:$2</definedName>
    <definedName name="_xlnm.Print_Titles" localSheetId="6">'6'!$1:$2</definedName>
  </definedNames>
  <calcPr calcId="145621" concurrentCalc="0"/>
</workbook>
</file>

<file path=xl/sharedStrings.xml><?xml version="1.0" encoding="utf-8"?>
<sst xmlns="http://schemas.openxmlformats.org/spreadsheetml/2006/main" count="859" uniqueCount="424">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2
2013</t>
  </si>
  <si>
    <t>Q3
2013</t>
  </si>
  <si>
    <t>Q4
2013</t>
  </si>
  <si>
    <t>Q1
2014</t>
  </si>
  <si>
    <t>Q2
2014</t>
  </si>
  <si>
    <t>Q3
2014</t>
  </si>
  <si>
    <t>Q4
2014</t>
  </si>
  <si>
    <t>Dec 31,
2013</t>
  </si>
  <si>
    <t>Mar 31,
2014</t>
  </si>
  <si>
    <t>Jun 30,
2014</t>
  </si>
  <si>
    <t>Sep 30,
2014</t>
  </si>
  <si>
    <t>Dec 31,
2014</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Error</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Dilutive impact of warrants and options</t>
  </si>
  <si>
    <t>Q1 
2013</t>
  </si>
  <si>
    <t>Policy loans and other invested assets</t>
  </si>
  <si>
    <t>Q2 
2013</t>
  </si>
  <si>
    <t>Managed Accounts</t>
  </si>
  <si>
    <t>Indexed Annuities</t>
  </si>
  <si>
    <t>BBB+</t>
  </si>
  <si>
    <t>Adjusted Stockholders' Equity Rollforward</t>
  </si>
  <si>
    <t>Shareholder dividends</t>
  </si>
  <si>
    <t>Retirement of shares and warrants</t>
  </si>
  <si>
    <t>Net foreign currency translation adjustmen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AA+</t>
  </si>
  <si>
    <t>Q2 
2014</t>
  </si>
  <si>
    <t>Total Term Life Insurance - Financial Analysis</t>
  </si>
  <si>
    <t>Total term life operating income before income taxe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t>Q4      2013</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First Quarter 2015</t>
  </si>
  <si>
    <t>Mar 31,
2015</t>
  </si>
  <si>
    <t>Q1
2015</t>
  </si>
  <si>
    <t>YOY Q1</t>
  </si>
  <si>
    <t>9-1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4.</t>
  </si>
  <si>
    <t>Canada Retail Mutual Funds</t>
  </si>
  <si>
    <t>As of or for the period ended March 31, 2015</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r>
      <rPr>
        <u/>
        <sz val="11"/>
        <color indexed="8"/>
        <rFont val="Arial"/>
        <family val="2"/>
      </rPr>
      <t>Product sales</t>
    </r>
    <r>
      <rPr>
        <sz val="11"/>
        <color indexed="8"/>
        <rFont val="Arial"/>
        <family val="2"/>
      </rPr>
      <t xml:space="preserve"> ($mills)</t>
    </r>
  </si>
  <si>
    <t>Total Canada product sales</t>
  </si>
  <si>
    <t>Total U.S. product sales</t>
  </si>
  <si>
    <r>
      <rPr>
        <u/>
        <sz val="11"/>
        <color indexed="8"/>
        <rFont val="Arial"/>
        <family val="2"/>
      </rPr>
      <t>Average client asset values</t>
    </r>
    <r>
      <rPr>
        <sz val="11"/>
        <color indexed="8"/>
        <rFont val="Arial"/>
        <family val="2"/>
      </rPr>
      <t xml:space="preserve"> ($mills)</t>
    </r>
  </si>
  <si>
    <t>Total Canada average client assets</t>
  </si>
  <si>
    <t>Total U.S. average client assets</t>
  </si>
  <si>
    <t>Total average client assets</t>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s>
  <fonts count="80"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b/>
      <u/>
      <sz val="11"/>
      <color indexed="8"/>
      <name val="ARIAL"/>
      <family val="2"/>
    </font>
    <font>
      <sz val="10"/>
      <name val="Arial"/>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s>
  <cellStyleXfs count="99">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5" fillId="0" borderId="0" applyFont="0" applyFill="0" applyBorder="0" applyAlignment="0" applyProtection="0"/>
    <xf numFmtId="43" fontId="55" fillId="0" borderId="0" applyFon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0" fontId="1" fillId="0" borderId="0"/>
    <xf numFmtId="9" fontId="57" fillId="0" borderId="0" applyFont="0" applyFill="0" applyBorder="0" applyAlignment="0" applyProtection="0"/>
    <xf numFmtId="43" fontId="57" fillId="0" borderId="0" applyFont="0" applyFill="0" applyBorder="0" applyAlignment="0" applyProtection="0"/>
    <xf numFmtId="9" fontId="61" fillId="0" borderId="0" applyFont="0" applyFill="0" applyBorder="0" applyAlignment="0" applyProtection="0"/>
    <xf numFmtId="43" fontId="61" fillId="0" borderId="0" applyFont="0" applyFill="0" applyBorder="0" applyAlignment="0" applyProtection="0"/>
    <xf numFmtId="44" fontId="1" fillId="0" borderId="0" applyFont="0" applyFill="0" applyBorder="0" applyAlignment="0" applyProtection="0"/>
    <xf numFmtId="9" fontId="66" fillId="0" borderId="0" applyFont="0" applyFill="0" applyBorder="0" applyAlignment="0" applyProtection="0"/>
    <xf numFmtId="43" fontId="66" fillId="0" borderId="0" applyFont="0" applyFill="0" applyBorder="0" applyAlignment="0" applyProtection="0"/>
    <xf numFmtId="44" fontId="66" fillId="0" borderId="0" applyFont="0" applyFill="0" applyBorder="0" applyAlignment="0" applyProtection="0"/>
    <xf numFmtId="9" fontId="68" fillId="0" borderId="0" applyFont="0" applyFill="0" applyBorder="0" applyAlignment="0" applyProtection="0"/>
    <xf numFmtId="44" fontId="68" fillId="0" borderId="0" applyFont="0" applyFill="0" applyBorder="0" applyAlignment="0" applyProtection="0"/>
    <xf numFmtId="43" fontId="68" fillId="0" borderId="0" applyFont="0" applyFill="0" applyBorder="0" applyAlignment="0" applyProtection="0"/>
    <xf numFmtId="9" fontId="71" fillId="0" borderId="0" applyFont="0" applyFill="0" applyBorder="0" applyAlignment="0" applyProtection="0"/>
    <xf numFmtId="43" fontId="71" fillId="0" borderId="0" applyFont="0" applyFill="0" applyBorder="0" applyAlignment="0" applyProtection="0"/>
    <xf numFmtId="44" fontId="71" fillId="0" borderId="0" applyFont="0" applyFill="0" applyBorder="0" applyAlignment="0" applyProtection="0"/>
    <xf numFmtId="9" fontId="72"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9" fontId="74" fillId="0" borderId="0" applyFont="0" applyFill="0" applyBorder="0" applyAlignment="0" applyProtection="0"/>
    <xf numFmtId="0" fontId="75" fillId="28" borderId="15">
      <alignment horizontal="left" vertical="center"/>
    </xf>
    <xf numFmtId="0" fontId="47" fillId="29" borderId="15">
      <alignment horizontal="left" vertical="center"/>
    </xf>
    <xf numFmtId="0" fontId="47" fillId="30" borderId="15">
      <alignment horizontal="left" vertical="center"/>
    </xf>
    <xf numFmtId="0" fontId="76" fillId="28" borderId="15">
      <alignment horizontal="center" vertical="center"/>
    </xf>
    <xf numFmtId="0" fontId="75" fillId="28" borderId="15">
      <alignment horizontal="center" vertical="center"/>
    </xf>
    <xf numFmtId="0" fontId="47" fillId="29" borderId="15">
      <alignment horizontal="center" vertical="center"/>
    </xf>
    <xf numFmtId="0" fontId="47" fillId="30" borderId="15">
      <alignment horizontal="center" vertical="center"/>
    </xf>
    <xf numFmtId="0" fontId="76" fillId="28" borderId="15">
      <alignment horizontal="center" vertical="center"/>
    </xf>
    <xf numFmtId="0" fontId="3" fillId="0" borderId="15">
      <alignment horizontal="right" vertical="center"/>
    </xf>
    <xf numFmtId="0" fontId="3" fillId="31" borderId="15">
      <alignment horizontal="right" vertical="center"/>
    </xf>
    <xf numFmtId="0" fontId="3" fillId="0" borderId="15">
      <alignment horizontal="center" vertical="center"/>
    </xf>
    <xf numFmtId="0" fontId="76" fillId="29" borderId="15"/>
    <xf numFmtId="0" fontId="76" fillId="0" borderId="15">
      <alignment horizontal="center" vertical="center" wrapText="1"/>
    </xf>
    <xf numFmtId="0" fontId="76" fillId="30" borderId="15"/>
    <xf numFmtId="0" fontId="75" fillId="0" borderId="15">
      <alignment horizontal="left" vertical="center"/>
    </xf>
    <xf numFmtId="0" fontId="75" fillId="0" borderId="15">
      <alignment horizontal="left" vertical="top"/>
    </xf>
    <xf numFmtId="0" fontId="75" fillId="28" borderId="15">
      <alignment horizontal="center" vertical="center"/>
    </xf>
    <xf numFmtId="0" fontId="75" fillId="28" borderId="15">
      <alignment horizontal="left" vertical="center"/>
    </xf>
    <xf numFmtId="0" fontId="3" fillId="0" borderId="15">
      <alignment horizontal="right" vertical="center"/>
    </xf>
    <xf numFmtId="0" fontId="3" fillId="0" borderId="15">
      <alignment horizontal="right" vertical="center"/>
    </xf>
    <xf numFmtId="0" fontId="77" fillId="28" borderId="15">
      <alignment horizontal="left" vertical="center" indent="1"/>
    </xf>
    <xf numFmtId="0" fontId="75" fillId="32" borderId="15"/>
    <xf numFmtId="0" fontId="78" fillId="0" borderId="15"/>
    <xf numFmtId="0" fontId="79" fillId="0" borderId="15"/>
    <xf numFmtId="0" fontId="3" fillId="33" borderId="15"/>
    <xf numFmtId="0" fontId="3" fillId="26" borderId="15"/>
  </cellStyleXfs>
  <cellXfs count="637">
    <xf numFmtId="0" fontId="0" fillId="0" borderId="0" xfId="0"/>
    <xf numFmtId="0" fontId="4" fillId="0" borderId="0" xfId="0" applyFont="1" applyAlignment="1">
      <alignment horizontal="centerContinuous"/>
    </xf>
    <xf numFmtId="0" fontId="0" fillId="0" borderId="0" xfId="0" applyAlignment="1">
      <alignment horizontal="right"/>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6" fillId="0" borderId="0" xfId="0" applyNumberFormat="1" applyFont="1" applyFill="1"/>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13" fillId="0" borderId="0" xfId="0" applyNumberFormat="1" applyFont="1" applyFill="1" applyBorder="1" applyAlignment="1">
      <alignment horizontal="center"/>
    </xf>
    <xf numFmtId="168" fontId="6" fillId="0" borderId="0" xfId="28" applyNumberFormat="1" applyFont="1" applyFill="1" applyBorder="1"/>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6"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5" fillId="0" borderId="17" xfId="0" applyNumberFormat="1" applyFont="1" applyFill="1" applyBorder="1" applyAlignment="1">
      <alignment horizontal="left"/>
    </xf>
    <xf numFmtId="0" fontId="5" fillId="0" borderId="17" xfId="0" applyNumberFormat="1" applyFont="1" applyFill="1" applyBorder="1" applyAlignment="1">
      <alignment horizontal="centerContinuous"/>
    </xf>
    <xf numFmtId="0" fontId="5" fillId="0" borderId="17" xfId="0" applyNumberFormat="1" applyFont="1" applyFill="1" applyBorder="1" applyAlignment="1"/>
    <xf numFmtId="0" fontId="8" fillId="0" borderId="17"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164" fontId="11" fillId="0" borderId="0" xfId="42" applyFont="1" applyFill="1" applyBorder="1" applyAlignment="1"/>
    <xf numFmtId="0" fontId="6" fillId="0" borderId="0" xfId="0" quotePrefix="1" applyNumberFormat="1" applyFont="1" applyFill="1" applyAlignment="1">
      <alignment horizontal="left" vertical="top"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164" fontId="6" fillId="0" borderId="0" xfId="0" applyNumberFormat="1" applyFont="1" applyFill="1" applyBorder="1" applyAlignment="1"/>
    <xf numFmtId="164" fontId="29" fillId="0" borderId="0" xfId="42" applyFont="1" applyFill="1" applyBorder="1"/>
    <xf numFmtId="173"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5" fillId="0" borderId="0" xfId="42" applyFont="1" applyFill="1" applyBorder="1" applyAlignment="1">
      <alignment horizontal="center"/>
    </xf>
    <xf numFmtId="171" fontId="46"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7" fillId="0" borderId="0" xfId="0" applyFont="1" applyBorder="1" applyAlignment="1">
      <alignment horizontal="center"/>
    </xf>
    <xf numFmtId="0" fontId="5" fillId="0" borderId="11" xfId="0" applyFont="1" applyBorder="1" applyAlignment="1">
      <alignment horizontal="center"/>
    </xf>
    <xf numFmtId="0" fontId="48" fillId="0" borderId="0" xfId="0" applyFont="1" applyBorder="1" applyAlignment="1">
      <alignment horizontal="center"/>
    </xf>
    <xf numFmtId="0" fontId="5" fillId="0" borderId="0" xfId="0" applyFont="1" applyBorder="1" applyAlignment="1">
      <alignment horizontal="center"/>
    </xf>
    <xf numFmtId="164" fontId="8" fillId="0" borderId="16"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xf>
    <xf numFmtId="0" fontId="49" fillId="0" borderId="0" xfId="0" applyFont="1" applyAlignment="1">
      <alignment horizontal="left"/>
    </xf>
    <xf numFmtId="43" fontId="6" fillId="0" borderId="0" xfId="28" applyFont="1" applyFill="1"/>
    <xf numFmtId="0" fontId="12" fillId="0" borderId="20" xfId="0" applyFont="1" applyFill="1" applyBorder="1"/>
    <xf numFmtId="164" fontId="11" fillId="0" borderId="20" xfId="42" applyFont="1" applyFill="1" applyBorder="1"/>
    <xf numFmtId="164" fontId="11" fillId="0" borderId="21" xfId="42" applyFont="1" applyFill="1" applyBorder="1"/>
    <xf numFmtId="164" fontId="11" fillId="0" borderId="22" xfId="42" applyFont="1" applyFill="1" applyBorder="1"/>
    <xf numFmtId="0" fontId="15" fillId="0" borderId="20" xfId="0" applyNumberFormat="1" applyFont="1" applyFill="1" applyBorder="1" applyAlignment="1">
      <alignment horizontal="left"/>
    </xf>
    <xf numFmtId="164" fontId="11" fillId="0" borderId="19" xfId="42" applyFont="1" applyFill="1" applyBorder="1"/>
    <xf numFmtId="164" fontId="14" fillId="0" borderId="20" xfId="42" applyFont="1" applyFill="1" applyBorder="1"/>
    <xf numFmtId="164" fontId="11" fillId="0" borderId="20" xfId="42" applyNumberFormat="1" applyFont="1" applyFill="1" applyBorder="1"/>
    <xf numFmtId="164" fontId="19"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0"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76" fontId="11" fillId="0" borderId="0" xfId="42" applyNumberFormat="1" applyFont="1" applyFill="1" applyBorder="1"/>
    <xf numFmtId="177" fontId="11" fillId="0" borderId="0" xfId="42" applyNumberFormat="1" applyFont="1" applyFill="1" applyBorder="1"/>
    <xf numFmtId="176" fontId="11" fillId="0" borderId="20" xfId="42" applyNumberFormat="1" applyFont="1" applyFill="1" applyBorder="1"/>
    <xf numFmtId="177" fontId="11" fillId="0" borderId="13" xfId="42" applyNumberFormat="1" applyFont="1" applyFill="1" applyBorder="1"/>
    <xf numFmtId="177" fontId="11" fillId="0" borderId="23" xfId="42" applyNumberFormat="1" applyFont="1" applyFill="1" applyBorder="1"/>
    <xf numFmtId="177" fontId="11" fillId="0" borderId="20" xfId="42" applyNumberFormat="1" applyFont="1" applyFill="1" applyBorder="1"/>
    <xf numFmtId="176" fontId="11" fillId="0" borderId="13" xfId="42" applyNumberFormat="1" applyFont="1" applyFill="1" applyBorder="1"/>
    <xf numFmtId="176" fontId="11" fillId="0" borderId="23"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4"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7"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7" xfId="0" applyNumberFormat="1" applyFont="1" applyFill="1" applyBorder="1" applyAlignment="1">
      <alignment horizontal="center"/>
    </xf>
    <xf numFmtId="0" fontId="51" fillId="0" borderId="0" xfId="0" applyNumberFormat="1" applyFont="1" applyFill="1"/>
    <xf numFmtId="0" fontId="52" fillId="0" borderId="0" xfId="0" applyNumberFormat="1" applyFont="1" applyFill="1" applyAlignment="1">
      <alignment horizontal="center"/>
    </xf>
    <xf numFmtId="0" fontId="51" fillId="0" borderId="0" xfId="0" applyNumberFormat="1" applyFont="1" applyFill="1" applyAlignment="1">
      <alignment horizontal="center"/>
    </xf>
    <xf numFmtId="0" fontId="51" fillId="0" borderId="0" xfId="0" quotePrefix="1" applyNumberFormat="1" applyFont="1" applyFill="1" applyAlignment="1">
      <alignment horizontal="center"/>
    </xf>
    <xf numFmtId="16" fontId="51" fillId="0" borderId="0" xfId="0" quotePrefix="1" applyNumberFormat="1" applyFont="1" applyFill="1" applyAlignment="1">
      <alignment horizontal="center"/>
    </xf>
    <xf numFmtId="0" fontId="0" fillId="0" borderId="16" xfId="0" applyBorder="1"/>
    <xf numFmtId="0" fontId="51"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164" fontId="11" fillId="0" borderId="25" xfId="42" applyFont="1" applyFill="1" applyBorder="1"/>
    <xf numFmtId="164" fontId="11" fillId="0" borderId="26" xfId="42" applyFont="1" applyFill="1" applyBorder="1"/>
    <xf numFmtId="164" fontId="19" fillId="0" borderId="0" xfId="42" applyFont="1" applyFill="1" applyBorder="1" applyAlignment="1">
      <alignment horizontal="center" vertical="top"/>
    </xf>
    <xf numFmtId="168" fontId="11" fillId="0" borderId="14" xfId="28" applyNumberFormat="1" applyFont="1" applyFill="1" applyBorder="1"/>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70" fontId="11" fillId="0" borderId="20" xfId="42" applyNumberFormat="1" applyFont="1" applyFill="1" applyBorder="1"/>
    <xf numFmtId="180" fontId="11" fillId="0" borderId="13" xfId="42" applyNumberFormat="1" applyFont="1" applyFill="1" applyBorder="1"/>
    <xf numFmtId="177" fontId="11" fillId="0" borderId="0" xfId="42"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8" xfId="42" applyNumberFormat="1" applyFont="1" applyFill="1" applyBorder="1"/>
    <xf numFmtId="0" fontId="15" fillId="0" borderId="10" xfId="0" applyNumberFormat="1" applyFont="1" applyFill="1" applyBorder="1" applyAlignment="1">
      <alignment horizontal="right"/>
    </xf>
    <xf numFmtId="0" fontId="53" fillId="0" borderId="0" xfId="0" applyFont="1" applyAlignment="1">
      <alignment horizontal="centerContinuous"/>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44" fillId="0" borderId="0" xfId="0" quotePrefix="1" applyNumberFormat="1" applyFont="1" applyFill="1" applyAlignment="1">
      <alignment horizontal="right" vertical="top"/>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4" xfId="42" applyFont="1" applyFill="1" applyBorder="1"/>
    <xf numFmtId="164" fontId="11" fillId="0" borderId="26" xfId="42" applyNumberFormat="1" applyFont="1" applyFill="1" applyBorder="1"/>
    <xf numFmtId="177" fontId="11" fillId="0" borderId="28"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5" xfId="42" applyNumberFormat="1" applyFont="1" applyFill="1" applyBorder="1"/>
    <xf numFmtId="164" fontId="11" fillId="0" borderId="24" xfId="42" applyNumberFormat="1" applyFont="1" applyFill="1" applyBorder="1"/>
    <xf numFmtId="176" fontId="6" fillId="0" borderId="28" xfId="0" applyNumberFormat="1" applyFont="1" applyFill="1" applyBorder="1"/>
    <xf numFmtId="0" fontId="5" fillId="0" borderId="29" xfId="0" applyFont="1" applyBorder="1" applyAlignment="1">
      <alignment horizontal="center"/>
    </xf>
    <xf numFmtId="0" fontId="5" fillId="0" borderId="27" xfId="0" applyFont="1" applyBorder="1" applyAlignment="1">
      <alignment horizontal="center"/>
    </xf>
    <xf numFmtId="0" fontId="48" fillId="0" borderId="27" xfId="0" applyFont="1" applyBorder="1" applyAlignment="1">
      <alignment horizontal="center"/>
    </xf>
    <xf numFmtId="164" fontId="11" fillId="0" borderId="27" xfId="42" applyFont="1" applyFill="1" applyBorder="1"/>
    <xf numFmtId="164" fontId="11" fillId="0" borderId="30" xfId="42" applyFont="1" applyFill="1" applyBorder="1"/>
    <xf numFmtId="176" fontId="11" fillId="0" borderId="27" xfId="42" applyNumberFormat="1" applyFont="1" applyFill="1" applyBorder="1"/>
    <xf numFmtId="176" fontId="11" fillId="0" borderId="30" xfId="42" applyNumberFormat="1" applyFont="1" applyFill="1" applyBorder="1"/>
    <xf numFmtId="178" fontId="11" fillId="0" borderId="27" xfId="42" applyNumberFormat="1" applyFont="1" applyFill="1" applyBorder="1"/>
    <xf numFmtId="170" fontId="11" fillId="0" borderId="27" xfId="42" applyNumberFormat="1" applyFont="1" applyFill="1" applyBorder="1"/>
    <xf numFmtId="178" fontId="11" fillId="0" borderId="30"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83" fontId="6" fillId="0" borderId="0" xfId="28" applyNumberFormat="1" applyFont="1" applyFill="1" applyBorder="1" applyAlignment="1">
      <alignment horizontal="center"/>
    </xf>
    <xf numFmtId="183" fontId="6" fillId="0" borderId="1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9" fontId="11" fillId="0" borderId="0" xfId="44" applyFont="1" applyFill="1" applyBorder="1"/>
    <xf numFmtId="0" fontId="54" fillId="0" borderId="0" xfId="0" quotePrefix="1" applyFont="1" applyAlignment="1">
      <alignment vertical="top" wrapText="1"/>
    </xf>
    <xf numFmtId="17" fontId="5" fillId="0" borderId="20"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7" fillId="0" borderId="0" xfId="0" quotePrefix="1" applyFont="1" applyAlignment="1">
      <alignment horizontal="center" vertical="center"/>
    </xf>
    <xf numFmtId="164" fontId="60" fillId="0" borderId="0" xfId="42" applyFont="1" applyFill="1" applyBorder="1"/>
    <xf numFmtId="164" fontId="11" fillId="27" borderId="0" xfId="42" applyFont="1" applyFill="1" applyBorder="1"/>
    <xf numFmtId="164" fontId="11" fillId="27" borderId="0" xfId="42" applyFont="1" applyFill="1" applyBorder="1" applyAlignment="1">
      <alignment horizontal="center"/>
    </xf>
    <xf numFmtId="176" fontId="11" fillId="27" borderId="0" xfId="42" applyNumberFormat="1" applyFont="1" applyFill="1" applyBorder="1"/>
    <xf numFmtId="164" fontId="62" fillId="0" borderId="0" xfId="42" applyFont="1" applyFill="1" applyBorder="1" applyAlignment="1">
      <alignment horizontal="center"/>
    </xf>
    <xf numFmtId="164" fontId="63" fillId="0" borderId="0" xfId="42" applyFont="1" applyFill="1" applyBorder="1"/>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0" fontId="67" fillId="0" borderId="0" xfId="0" applyFont="1" applyAlignment="1">
      <alignment horizontal="centerContinuous"/>
    </xf>
    <xf numFmtId="177" fontId="11" fillId="0" borderId="26" xfId="42" applyNumberFormat="1" applyFont="1" applyFill="1" applyBorder="1"/>
    <xf numFmtId="179" fontId="11" fillId="0" borderId="28" xfId="42" applyNumberFormat="1" applyFont="1" applyFill="1" applyBorder="1"/>
    <xf numFmtId="164" fontId="11" fillId="0" borderId="28" xfId="42" applyFont="1" applyFill="1" applyBorder="1"/>
    <xf numFmtId="178" fontId="11" fillId="0" borderId="10" xfId="42" applyNumberFormat="1" applyFont="1" applyFill="1" applyBorder="1"/>
    <xf numFmtId="178" fontId="11" fillId="0" borderId="28" xfId="42" applyNumberFormat="1" applyFont="1" applyFill="1" applyBorder="1"/>
    <xf numFmtId="169" fontId="11" fillId="0" borderId="10" xfId="44" applyNumberFormat="1" applyFont="1" applyFill="1" applyBorder="1"/>
    <xf numFmtId="0" fontId="48" fillId="0" borderId="10" xfId="0" applyFont="1" applyBorder="1" applyAlignment="1">
      <alignment horizontal="center"/>
    </xf>
    <xf numFmtId="9" fontId="11" fillId="0" borderId="10" xfId="44" applyFont="1" applyFill="1" applyBorder="1"/>
    <xf numFmtId="164" fontId="58" fillId="0" borderId="0" xfId="42" applyFont="1" applyFill="1" applyBorder="1" applyAlignment="1">
      <alignment horizontal="center"/>
    </xf>
    <xf numFmtId="164" fontId="58" fillId="0" borderId="0" xfId="42" applyFont="1" applyFill="1" applyBorder="1"/>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20" xfId="0" quotePrefix="1" applyNumberFormat="1" applyFont="1" applyFill="1" applyBorder="1" applyAlignment="1">
      <alignment horizontal="center"/>
    </xf>
    <xf numFmtId="180" fontId="11" fillId="0" borderId="20" xfId="42" applyNumberFormat="1" applyFont="1" applyFill="1" applyBorder="1"/>
    <xf numFmtId="170" fontId="11" fillId="0" borderId="21" xfId="42" applyNumberFormat="1" applyFont="1" applyFill="1" applyBorder="1"/>
    <xf numFmtId="180" fontId="11" fillId="0" borderId="23" xfId="42" applyNumberFormat="1" applyFont="1" applyFill="1" applyBorder="1"/>
    <xf numFmtId="10" fontId="11" fillId="0" borderId="20" xfId="44" applyNumberFormat="1" applyFont="1" applyFill="1" applyBorder="1" applyAlignment="1">
      <alignment horizontal="right"/>
    </xf>
    <xf numFmtId="181" fontId="11" fillId="0" borderId="20" xfId="42" applyNumberFormat="1" applyFont="1" applyFill="1" applyBorder="1"/>
    <xf numFmtId="164" fontId="8" fillId="0" borderId="0" xfId="42" applyFont="1" applyFill="1" applyBorder="1" applyAlignment="1">
      <alignment horizontal="center"/>
    </xf>
    <xf numFmtId="0" fontId="11" fillId="0" borderId="0" xfId="0" applyFont="1" applyAlignment="1">
      <alignment wrapText="1"/>
    </xf>
    <xf numFmtId="0" fontId="6" fillId="0" borderId="0" xfId="0" applyNumberFormat="1" applyFont="1" applyFill="1" applyAlignment="1"/>
    <xf numFmtId="176" fontId="6" fillId="0" borderId="12" xfId="0" applyNumberFormat="1" applyFont="1" applyFill="1" applyBorder="1"/>
    <xf numFmtId="176" fontId="6" fillId="0" borderId="25" xfId="0" applyNumberFormat="1" applyFont="1" applyFill="1" applyBorder="1"/>
    <xf numFmtId="176" fontId="11" fillId="0" borderId="12" xfId="42" applyNumberFormat="1" applyFont="1" applyFill="1" applyBorder="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6" fillId="0" borderId="0" xfId="54" applyNumberFormat="1" applyFont="1" applyFill="1"/>
    <xf numFmtId="0" fontId="6" fillId="0" borderId="0" xfId="54" applyNumberFormat="1" applyFont="1" applyFill="1" applyBorder="1"/>
    <xf numFmtId="173" fontId="6" fillId="0" borderId="0" xfId="54" applyNumberFormat="1" applyFont="1" applyFill="1"/>
    <xf numFmtId="0" fontId="29" fillId="0" borderId="0" xfId="54" applyNumberFormat="1" applyFont="1" applyFill="1"/>
    <xf numFmtId="0" fontId="1" fillId="0" borderId="0" xfId="54"/>
    <xf numFmtId="0" fontId="11" fillId="0" borderId="0" xfId="54" applyNumberFormat="1" applyFont="1" applyFill="1" applyBorder="1"/>
    <xf numFmtId="0" fontId="44" fillId="0" borderId="0" xfId="54" quotePrefix="1" applyNumberFormat="1" applyFont="1" applyFill="1" applyAlignment="1">
      <alignment horizontal="left"/>
    </xf>
    <xf numFmtId="166" fontId="10" fillId="0" borderId="0" xfId="54" applyNumberFormat="1" applyFont="1" applyFill="1" applyBorder="1" applyAlignment="1">
      <alignment horizontal="center"/>
    </xf>
    <xf numFmtId="2" fontId="6" fillId="0" borderId="0" xfId="54" applyNumberFormat="1" applyFont="1" applyFill="1"/>
    <xf numFmtId="0" fontId="10" fillId="0" borderId="0" xfId="54" applyNumberFormat="1" applyFont="1" applyFill="1"/>
    <xf numFmtId="175" fontId="10" fillId="0" borderId="0" xfId="54" applyNumberFormat="1" applyFont="1" applyFill="1"/>
    <xf numFmtId="0" fontId="45" fillId="0" borderId="0" xfId="54" applyNumberFormat="1" applyFont="1" applyFill="1" applyAlignment="1">
      <alignment horizontal="center"/>
    </xf>
    <xf numFmtId="175" fontId="11" fillId="0" borderId="13" xfId="44" applyNumberFormat="1" applyFont="1" applyFill="1" applyBorder="1"/>
    <xf numFmtId="169" fontId="11" fillId="0" borderId="13" xfId="44" applyNumberFormat="1" applyFont="1" applyFill="1" applyBorder="1"/>
    <xf numFmtId="184" fontId="11" fillId="0" borderId="13" xfId="59" applyNumberFormat="1" applyFont="1" applyFill="1" applyBorder="1"/>
    <xf numFmtId="168" fontId="10" fillId="0" borderId="0" xfId="54" applyNumberFormat="1" applyFont="1" applyFill="1"/>
    <xf numFmtId="10" fontId="11" fillId="0" borderId="0" xfId="44" applyNumberFormat="1" applyFont="1" applyFill="1"/>
    <xf numFmtId="169" fontId="11" fillId="0" borderId="0" xfId="44" applyNumberFormat="1" applyFont="1" applyFill="1"/>
    <xf numFmtId="184" fontId="11" fillId="0" borderId="0" xfId="59" applyNumberFormat="1" applyFont="1" applyFill="1" applyBorder="1"/>
    <xf numFmtId="168" fontId="6" fillId="0" borderId="0" xfId="54" applyNumberFormat="1" applyFont="1" applyFill="1"/>
    <xf numFmtId="0" fontId="15" fillId="0" borderId="0" xfId="54" applyNumberFormat="1" applyFont="1" applyFill="1" applyBorder="1" applyAlignment="1">
      <alignment horizontal="left"/>
    </xf>
    <xf numFmtId="168" fontId="11" fillId="0" borderId="0" xfId="28" applyNumberFormat="1" applyFont="1" applyFill="1" applyBorder="1" applyAlignment="1"/>
    <xf numFmtId="0" fontId="11" fillId="0" borderId="0" xfId="54" applyNumberFormat="1" applyFont="1" applyFill="1" applyBorder="1" applyAlignment="1">
      <alignment horizontal="left" indent="3"/>
    </xf>
    <xf numFmtId="0" fontId="11" fillId="0" borderId="0" xfId="54" applyNumberFormat="1" applyFont="1" applyFill="1" applyBorder="1" applyAlignment="1">
      <alignment horizontal="left"/>
    </xf>
    <xf numFmtId="184" fontId="11" fillId="0" borderId="0" xfId="59" applyNumberFormat="1" applyFont="1" applyFill="1" applyBorder="1" applyAlignment="1"/>
    <xf numFmtId="167" fontId="10" fillId="0" borderId="0" xfId="44" applyNumberFormat="1" applyFont="1" applyFill="1"/>
    <xf numFmtId="17" fontId="5" fillId="0" borderId="0" xfId="54" quotePrefix="1" applyNumberFormat="1" applyFont="1" applyFill="1" applyBorder="1" applyAlignment="1">
      <alignment horizontal="center" wrapText="1"/>
    </xf>
    <xf numFmtId="0" fontId="16" fillId="0" borderId="0" xfId="54" quotePrefix="1" applyNumberFormat="1" applyFont="1" applyFill="1" applyBorder="1" applyAlignment="1">
      <alignment horizontal="left"/>
    </xf>
    <xf numFmtId="17" fontId="5" fillId="0" borderId="0" xfId="54" applyNumberFormat="1" applyFont="1" applyFill="1" applyBorder="1" applyAlignment="1">
      <alignment horizontal="center" wrapText="1"/>
    </xf>
    <xf numFmtId="169" fontId="10" fillId="0" borderId="0" xfId="44" applyNumberFormat="1" applyFont="1" applyFill="1" applyAlignment="1">
      <alignment horizontal="left"/>
    </xf>
    <xf numFmtId="169" fontId="63" fillId="0" borderId="0" xfId="44" applyNumberFormat="1" applyFont="1" applyFill="1" applyBorder="1"/>
    <xf numFmtId="169" fontId="11" fillId="0" borderId="14" xfId="44" applyNumberFormat="1" applyFont="1" applyFill="1" applyBorder="1"/>
    <xf numFmtId="0" fontId="10" fillId="0" borderId="0" xfId="54" applyNumberFormat="1" applyFont="1" applyFill="1" applyAlignment="1">
      <alignment horizontal="left"/>
    </xf>
    <xf numFmtId="167" fontId="63" fillId="0" borderId="0" xfId="44" applyNumberFormat="1" applyFont="1" applyFill="1"/>
    <xf numFmtId="168" fontId="63" fillId="0" borderId="0" xfId="28" applyNumberFormat="1" applyFont="1" applyFill="1" applyBorder="1"/>
    <xf numFmtId="168" fontId="62" fillId="0" borderId="0" xfId="28" applyNumberFormat="1" applyFont="1" applyFill="1" applyBorder="1" applyAlignment="1">
      <alignment horizontal="center"/>
    </xf>
    <xf numFmtId="43" fontId="11" fillId="0" borderId="14" xfId="28" applyFont="1" applyFill="1" applyBorder="1" applyAlignment="1">
      <alignment horizontal="center"/>
    </xf>
    <xf numFmtId="175" fontId="11" fillId="0" borderId="14" xfId="44" applyNumberFormat="1" applyFont="1" applyFill="1" applyBorder="1"/>
    <xf numFmtId="0" fontId="6" fillId="27" borderId="0" xfId="54" applyNumberFormat="1" applyFont="1" applyFill="1" applyBorder="1"/>
    <xf numFmtId="43" fontId="11" fillId="0" borderId="0" xfId="28" applyFont="1" applyFill="1" applyBorder="1" applyAlignment="1">
      <alignment horizontal="center"/>
    </xf>
    <xf numFmtId="175" fontId="11" fillId="0" borderId="0" xfId="44" applyNumberFormat="1" applyFont="1" applyFill="1"/>
    <xf numFmtId="164" fontId="6" fillId="0" borderId="0" xfId="54" applyNumberFormat="1" applyFont="1" applyFill="1"/>
    <xf numFmtId="0" fontId="6" fillId="0" borderId="0" xfId="54" applyNumberFormat="1" applyFont="1" applyFill="1" applyBorder="1" applyAlignment="1"/>
    <xf numFmtId="0" fontId="6" fillId="0" borderId="0" xfId="54" applyNumberFormat="1" applyFont="1" applyFill="1" applyBorder="1" applyAlignment="1">
      <alignment horizontal="right"/>
    </xf>
    <xf numFmtId="0" fontId="5" fillId="0" borderId="0" xfId="54" applyNumberFormat="1" applyFont="1" applyFill="1" applyBorder="1" applyAlignment="1"/>
    <xf numFmtId="0" fontId="5" fillId="0" borderId="0" xfId="54" applyNumberFormat="1" applyFont="1" applyFill="1" applyBorder="1" applyAlignment="1">
      <alignment horizontal="right"/>
    </xf>
    <xf numFmtId="0" fontId="5" fillId="0" borderId="0" xfId="54" applyNumberFormat="1" applyFont="1" applyFill="1" applyBorder="1" applyAlignment="1">
      <alignment horizontal="centerContinuous"/>
    </xf>
    <xf numFmtId="173" fontId="5" fillId="0" borderId="0" xfId="54" applyNumberFormat="1" applyFont="1" applyFill="1" applyBorder="1" applyAlignment="1">
      <alignment horizontal="center"/>
    </xf>
    <xf numFmtId="0" fontId="5" fillId="0" borderId="0" xfId="54" applyNumberFormat="1" applyFont="1" applyFill="1" applyBorder="1" applyAlignment="1">
      <alignment horizontal="left"/>
    </xf>
    <xf numFmtId="0" fontId="5" fillId="0" borderId="17" xfId="54" applyNumberFormat="1" applyFont="1" applyFill="1" applyBorder="1" applyAlignment="1"/>
    <xf numFmtId="173" fontId="5" fillId="0" borderId="17" xfId="54" applyNumberFormat="1" applyFont="1" applyFill="1" applyBorder="1" applyAlignment="1"/>
    <xf numFmtId="0" fontId="5" fillId="0" borderId="17" xfId="54" applyNumberFormat="1" applyFont="1" applyFill="1" applyBorder="1" applyAlignment="1">
      <alignment horizontal="centerContinuous"/>
    </xf>
    <xf numFmtId="0" fontId="5" fillId="0" borderId="17" xfId="54" applyNumberFormat="1" applyFont="1" applyFill="1" applyBorder="1" applyAlignment="1">
      <alignment horizontal="left"/>
    </xf>
    <xf numFmtId="0" fontId="17" fillId="0" borderId="0" xfId="54" applyNumberFormat="1" applyFont="1" applyFill="1" applyBorder="1" applyAlignment="1"/>
    <xf numFmtId="173" fontId="5" fillId="0" borderId="0" xfId="54" applyNumberFormat="1" applyFont="1" applyFill="1" applyBorder="1" applyAlignment="1"/>
    <xf numFmtId="166" fontId="10" fillId="0" borderId="12" xfId="54" applyNumberFormat="1" applyFont="1" applyFill="1" applyBorder="1" applyAlignment="1">
      <alignment horizontal="center"/>
    </xf>
    <xf numFmtId="0" fontId="6" fillId="0" borderId="12" xfId="54" applyNumberFormat="1" applyFont="1" applyFill="1" applyBorder="1"/>
    <xf numFmtId="0" fontId="6" fillId="0" borderId="12" xfId="54" quotePrefix="1" applyNumberFormat="1" applyFont="1" applyFill="1" applyBorder="1" applyAlignment="1">
      <alignment horizontal="left"/>
    </xf>
    <xf numFmtId="0" fontId="6" fillId="0" borderId="12" xfId="54" quotePrefix="1" applyNumberFormat="1" applyFont="1" applyFill="1" applyBorder="1" applyAlignment="1">
      <alignment horizontal="right"/>
    </xf>
    <xf numFmtId="174" fontId="11" fillId="0" borderId="0" xfId="44" applyNumberFormat="1" applyFont="1" applyFill="1"/>
    <xf numFmtId="168" fontId="11" fillId="0" borderId="12" xfId="28" applyNumberFormat="1" applyFont="1" applyFill="1" applyBorder="1"/>
    <xf numFmtId="174" fontId="11" fillId="0" borderId="11" xfId="44" applyNumberFormat="1" applyFont="1" applyFill="1" applyBorder="1"/>
    <xf numFmtId="168" fontId="15" fillId="0" borderId="0" xfId="28" applyNumberFormat="1" applyFont="1" applyFill="1" applyBorder="1" applyAlignment="1">
      <alignment horizontal="left"/>
    </xf>
    <xf numFmtId="37" fontId="45" fillId="0" borderId="0" xfId="28" applyNumberFormat="1" applyFont="1" applyFill="1" applyBorder="1" applyAlignment="1">
      <alignment horizontal="center"/>
    </xf>
    <xf numFmtId="3" fontId="45" fillId="0" borderId="0" xfId="28" applyNumberFormat="1" applyFont="1" applyFill="1" applyBorder="1" applyAlignment="1">
      <alignment horizontal="center"/>
    </xf>
    <xf numFmtId="37" fontId="45" fillId="0" borderId="0" xfId="28" applyNumberFormat="1" applyFont="1" applyFill="1"/>
    <xf numFmtId="168" fontId="59" fillId="0" borderId="0" xfId="28" applyNumberFormat="1" applyFont="1" applyFill="1"/>
    <xf numFmtId="3" fontId="45"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62"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37" fontId="6" fillId="0" borderId="0" xfId="54" applyNumberFormat="1" applyFont="1" applyFill="1" applyBorder="1" applyAlignment="1"/>
    <xf numFmtId="0" fontId="29" fillId="0" borderId="0" xfId="54" applyNumberFormat="1" applyFont="1" applyFill="1" applyBorder="1" applyAlignment="1"/>
    <xf numFmtId="168" fontId="6" fillId="0" borderId="0" xfId="28" applyNumberFormat="1" applyFont="1" applyFill="1" applyBorder="1" applyAlignment="1"/>
    <xf numFmtId="3" fontId="29" fillId="0" borderId="0" xfId="54" applyNumberFormat="1" applyFont="1" applyFill="1" applyBorder="1" applyAlignment="1"/>
    <xf numFmtId="0" fontId="43" fillId="0" borderId="0" xfId="54" applyNumberFormat="1" applyFont="1" applyFill="1" applyBorder="1" applyAlignment="1"/>
    <xf numFmtId="0" fontId="42" fillId="0" borderId="0" xfId="54" applyNumberFormat="1" applyFont="1" applyFill="1" applyBorder="1" applyAlignment="1"/>
    <xf numFmtId="37" fontId="5" fillId="0" borderId="17" xfId="54" applyNumberFormat="1" applyFont="1" applyFill="1" applyBorder="1" applyAlignment="1"/>
    <xf numFmtId="0" fontId="28" fillId="0" borderId="17" xfId="54" applyNumberFormat="1" applyFont="1" applyFill="1" applyBorder="1" applyAlignment="1"/>
    <xf numFmtId="168" fontId="5" fillId="0" borderId="17" xfId="28" applyNumberFormat="1" applyFont="1" applyFill="1" applyBorder="1" applyAlignment="1"/>
    <xf numFmtId="3" fontId="28" fillId="0" borderId="17" xfId="54" applyNumberFormat="1" applyFont="1" applyFill="1" applyBorder="1" applyAlignment="1">
      <alignment horizontal="centerContinuous"/>
    </xf>
    <xf numFmtId="37" fontId="5" fillId="0" borderId="0" xfId="54" applyNumberFormat="1" applyFont="1" applyFill="1" applyBorder="1" applyAlignment="1"/>
    <xf numFmtId="168" fontId="5" fillId="0" borderId="0" xfId="28" applyNumberFormat="1" applyFont="1" applyFill="1" applyBorder="1" applyAlignment="1"/>
    <xf numFmtId="3" fontId="28" fillId="0" borderId="0" xfId="54" applyNumberFormat="1" applyFont="1" applyFill="1" applyBorder="1" applyAlignment="1">
      <alignment horizontal="centerContinuous"/>
    </xf>
    <xf numFmtId="176" fontId="6" fillId="27" borderId="0" xfId="54" applyNumberFormat="1" applyFont="1" applyFill="1" applyBorder="1"/>
    <xf numFmtId="0" fontId="6" fillId="27" borderId="0" xfId="54" applyNumberFormat="1" applyFont="1" applyFill="1" applyBorder="1" applyAlignment="1">
      <alignment horizontal="left"/>
    </xf>
    <xf numFmtId="164" fontId="6" fillId="27" borderId="0" xfId="54" applyNumberFormat="1" applyFont="1" applyFill="1" applyBorder="1"/>
    <xf numFmtId="0" fontId="6" fillId="27" borderId="0" xfId="54" applyNumberFormat="1" applyFont="1" applyFill="1" applyBorder="1" applyAlignment="1">
      <alignment horizontal="left" indent="1"/>
    </xf>
    <xf numFmtId="0" fontId="15" fillId="27" borderId="0" xfId="54" applyNumberFormat="1" applyFont="1" applyFill="1" applyBorder="1" applyAlignment="1">
      <alignment horizontal="left"/>
    </xf>
    <xf numFmtId="0" fontId="9" fillId="27" borderId="0" xfId="54" applyNumberFormat="1" applyFont="1" applyFill="1" applyBorder="1" applyAlignment="1">
      <alignment horizontal="left"/>
    </xf>
    <xf numFmtId="0" fontId="9" fillId="27" borderId="0" xfId="54" quotePrefix="1" applyNumberFormat="1" applyFont="1" applyFill="1" applyBorder="1" applyAlignment="1">
      <alignment horizontal="left"/>
    </xf>
    <xf numFmtId="0" fontId="6" fillId="27" borderId="0" xfId="54" applyNumberFormat="1" applyFont="1" applyFill="1" applyBorder="1" applyAlignment="1"/>
    <xf numFmtId="0" fontId="8" fillId="27" borderId="0" xfId="54" quotePrefix="1" applyNumberFormat="1" applyFont="1" applyFill="1" applyBorder="1" applyAlignment="1">
      <alignment horizontal="left"/>
    </xf>
    <xf numFmtId="0" fontId="5" fillId="0" borderId="16" xfId="54" applyNumberFormat="1" applyFont="1" applyFill="1" applyBorder="1" applyAlignment="1"/>
    <xf numFmtId="0" fontId="6" fillId="0" borderId="16" xfId="54" applyNumberFormat="1" applyFont="1" applyFill="1" applyBorder="1"/>
    <xf numFmtId="0" fontId="6" fillId="0" borderId="16" xfId="54" applyNumberFormat="1" applyFont="1" applyFill="1" applyBorder="1" applyAlignment="1">
      <alignment horizontal="center"/>
    </xf>
    <xf numFmtId="0" fontId="5" fillId="0" borderId="16" xfId="54" applyNumberFormat="1" applyFont="1" applyFill="1" applyBorder="1" applyAlignment="1">
      <alignment horizontal="left"/>
    </xf>
    <xf numFmtId="174" fontId="11" fillId="0" borderId="0" xfId="44" applyNumberFormat="1" applyFont="1" applyFill="1" applyBorder="1"/>
    <xf numFmtId="174" fontId="11" fillId="0" borderId="10" xfId="44" applyNumberFormat="1" applyFont="1" applyFill="1" applyBorder="1"/>
    <xf numFmtId="174" fontId="11" fillId="0" borderId="24"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5" fontId="11" fillId="0" borderId="31" xfId="44" applyNumberFormat="1" applyFont="1" applyFill="1" applyBorder="1"/>
    <xf numFmtId="10" fontId="6" fillId="0" borderId="0" xfId="44" applyNumberFormat="1" applyFont="1" applyFill="1"/>
    <xf numFmtId="0" fontId="5" fillId="0" borderId="0" xfId="54" applyNumberFormat="1" applyFont="1" applyFill="1" applyBorder="1" applyAlignment="1">
      <alignment horizontal="center"/>
    </xf>
    <xf numFmtId="0" fontId="17" fillId="0" borderId="18" xfId="54" applyNumberFormat="1" applyFont="1" applyFill="1" applyBorder="1" applyAlignment="1"/>
    <xf numFmtId="0" fontId="5" fillId="0" borderId="18" xfId="54" applyNumberFormat="1" applyFont="1" applyFill="1" applyBorder="1" applyAlignment="1"/>
    <xf numFmtId="0" fontId="5" fillId="0" borderId="18" xfId="54" applyNumberFormat="1" applyFont="1" applyFill="1" applyBorder="1" applyAlignment="1">
      <alignment horizontal="centerContinuous"/>
    </xf>
    <xf numFmtId="0" fontId="5" fillId="0" borderId="18" xfId="54" applyNumberFormat="1" applyFont="1" applyFill="1" applyBorder="1" applyAlignment="1">
      <alignment horizontal="left"/>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6" fillId="0" borderId="0" xfId="54" quotePrefix="1" applyNumberFormat="1" applyFont="1" applyFill="1" applyAlignment="1">
      <alignment horizontal="left" vertical="top" wrapText="1"/>
    </xf>
    <xf numFmtId="184" fontId="11" fillId="27" borderId="13" xfId="59" applyNumberFormat="1" applyFont="1" applyFill="1" applyBorder="1"/>
    <xf numFmtId="168" fontId="11" fillId="27" borderId="0" xfId="28" applyNumberFormat="1" applyFont="1" applyFill="1" applyBorder="1"/>
    <xf numFmtId="184" fontId="11" fillId="27" borderId="0" xfId="59" applyNumberFormat="1" applyFont="1" applyFill="1" applyBorder="1"/>
    <xf numFmtId="168" fontId="11" fillId="27" borderId="0" xfId="28" applyNumberFormat="1" applyFont="1" applyFill="1"/>
    <xf numFmtId="168" fontId="11" fillId="27" borderId="0" xfId="28" applyNumberFormat="1" applyFont="1" applyFill="1" applyAlignment="1">
      <alignment horizontal="center"/>
    </xf>
    <xf numFmtId="168" fontId="8" fillId="27" borderId="0" xfId="28" applyNumberFormat="1" applyFont="1" applyFill="1" applyBorder="1" applyAlignment="1">
      <alignment horizontal="center"/>
    </xf>
    <xf numFmtId="0" fontId="70" fillId="0" borderId="0" xfId="54" applyNumberFormat="1" applyFont="1" applyFill="1"/>
    <xf numFmtId="17" fontId="5" fillId="0" borderId="0" xfId="0" quotePrefix="1" applyNumberFormat="1" applyFont="1" applyFill="1" applyBorder="1" applyAlignment="1">
      <alignment horizontal="center" wrapText="1"/>
    </xf>
    <xf numFmtId="0" fontId="0" fillId="0" borderId="0" xfId="0" applyFill="1" applyBorder="1" applyAlignment="1"/>
    <xf numFmtId="169" fontId="11" fillId="0" borderId="20" xfId="44" applyNumberFormat="1" applyFont="1" applyFill="1" applyBorder="1"/>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17" fontId="5" fillId="27" borderId="0" xfId="54" applyNumberFormat="1" applyFont="1" applyFill="1" applyBorder="1" applyAlignment="1">
      <alignment horizontal="center" wrapText="1"/>
    </xf>
    <xf numFmtId="0" fontId="5" fillId="0" borderId="11" xfId="0" applyNumberFormat="1" applyFont="1" applyFill="1" applyBorder="1" applyAlignment="1">
      <alignment horizontal="centerContinuous"/>
    </xf>
    <xf numFmtId="173" fontId="5" fillId="0" borderId="11" xfId="0" applyNumberFormat="1" applyFont="1" applyFill="1" applyBorder="1" applyAlignment="1">
      <alignment horizontal="centerContinuous"/>
    </xf>
    <xf numFmtId="17" fontId="5" fillId="0" borderId="0" xfId="0" quotePrefix="1" applyNumberFormat="1" applyFont="1" applyFill="1" applyBorder="1" applyAlignment="1">
      <alignment horizontal="centerContinuous" wrapText="1"/>
    </xf>
    <xf numFmtId="173" fontId="5" fillId="0" borderId="0" xfId="0" quotePrefix="1" applyNumberFormat="1" applyFont="1" applyFill="1" applyBorder="1" applyAlignment="1">
      <alignment horizontal="centerContinuous" wrapText="1"/>
    </xf>
    <xf numFmtId="17" fontId="5" fillId="0" borderId="14" xfId="0" applyNumberFormat="1" applyFont="1" applyFill="1" applyBorder="1" applyAlignment="1">
      <alignment horizontal="centerContinuous" wrapText="1"/>
    </xf>
    <xf numFmtId="17" fontId="5" fillId="0" borderId="14" xfId="0" quotePrefix="1" applyNumberFormat="1" applyFont="1" applyFill="1" applyBorder="1" applyAlignment="1">
      <alignment horizontal="centerContinuous" wrapText="1"/>
    </xf>
    <xf numFmtId="17" fontId="5" fillId="0" borderId="0" xfId="0" applyNumberFormat="1" applyFont="1" applyFill="1" applyBorder="1" applyAlignment="1">
      <alignment horizontal="center" wrapText="1"/>
    </xf>
    <xf numFmtId="173" fontId="5" fillId="0" borderId="0" xfId="0" applyNumberFormat="1" applyFont="1" applyFill="1" applyBorder="1" applyAlignment="1">
      <alignment horizontal="center" wrapText="1"/>
    </xf>
    <xf numFmtId="17" fontId="5" fillId="0" borderId="11" xfId="0" applyNumberFormat="1" applyFont="1" applyFill="1" applyBorder="1" applyAlignment="1">
      <alignment horizontal="center" wrapText="1"/>
    </xf>
    <xf numFmtId="173" fontId="5" fillId="0" borderId="11" xfId="0" applyNumberFormat="1" applyFont="1" applyFill="1" applyBorder="1" applyAlignment="1">
      <alignment horizontal="center" wrapText="1"/>
    </xf>
    <xf numFmtId="173" fontId="15" fillId="0" borderId="0" xfId="0" applyNumberFormat="1" applyFont="1" applyFill="1" applyBorder="1" applyAlignment="1">
      <alignment horizontal="left"/>
    </xf>
    <xf numFmtId="173" fontId="6" fillId="0" borderId="0" xfId="0" applyNumberFormat="1" applyFont="1" applyFill="1"/>
    <xf numFmtId="0" fontId="11" fillId="0" borderId="0" xfId="0" applyNumberFormat="1" applyFont="1" applyFill="1"/>
    <xf numFmtId="0" fontId="10" fillId="0" borderId="0" xfId="0" applyNumberFormat="1" applyFont="1" applyFill="1"/>
    <xf numFmtId="0" fontId="11" fillId="0" borderId="0" xfId="0" quotePrefix="1" applyNumberFormat="1" applyFont="1" applyFill="1" applyAlignment="1">
      <alignment horizontal="left"/>
    </xf>
    <xf numFmtId="0" fontId="10" fillId="0" borderId="0" xfId="0" quotePrefix="1" applyNumberFormat="1" applyFont="1" applyFill="1" applyAlignment="1">
      <alignment horizontal="left"/>
    </xf>
    <xf numFmtId="0" fontId="64" fillId="0" borderId="0" xfId="0" applyNumberFormat="1" applyFont="1" applyFill="1" applyAlignment="1">
      <alignment horizontal="center"/>
    </xf>
    <xf numFmtId="0" fontId="63" fillId="0" borderId="0" xfId="0" applyNumberFormat="1" applyFont="1" applyFill="1"/>
    <xf numFmtId="44" fontId="15" fillId="0" borderId="0" xfId="0" applyNumberFormat="1" applyFont="1" applyFill="1" applyBorder="1" applyAlignment="1">
      <alignment horizontal="left"/>
    </xf>
    <xf numFmtId="164" fontId="10" fillId="0" borderId="0" xfId="0" applyNumberFormat="1" applyFont="1" applyFill="1" applyAlignment="1">
      <alignment horizontal="left"/>
    </xf>
    <xf numFmtId="0" fontId="59" fillId="0" borderId="0" xfId="0" applyNumberFormat="1" applyFont="1" applyFill="1"/>
    <xf numFmtId="0" fontId="13" fillId="0" borderId="0" xfId="0" applyNumberFormat="1" applyFont="1" applyFill="1"/>
    <xf numFmtId="0" fontId="58" fillId="0" borderId="0" xfId="0" applyNumberFormat="1" applyFont="1" applyFill="1"/>
    <xf numFmtId="2" fontId="6" fillId="0" borderId="0" xfId="0" applyNumberFormat="1" applyFont="1" applyFill="1"/>
    <xf numFmtId="172" fontId="6" fillId="0" borderId="0" xfId="0" applyNumberFormat="1" applyFont="1" applyFill="1"/>
    <xf numFmtId="2" fontId="6" fillId="0" borderId="0" xfId="0" applyNumberFormat="1" applyFont="1" applyFill="1" applyBorder="1"/>
    <xf numFmtId="173" fontId="6" fillId="0" borderId="0" xfId="0" applyNumberFormat="1" applyFont="1" applyFill="1" applyBorder="1"/>
    <xf numFmtId="0" fontId="6" fillId="0" borderId="0" xfId="0" quotePrefix="1" applyNumberFormat="1" applyFont="1" applyFill="1" applyBorder="1" applyAlignment="1">
      <alignment horizontal="right"/>
    </xf>
    <xf numFmtId="164" fontId="63" fillId="0" borderId="0" xfId="0" applyNumberFormat="1" applyFont="1" applyFill="1"/>
    <xf numFmtId="43" fontId="6" fillId="0" borderId="0" xfId="0" applyNumberFormat="1" applyFont="1" applyFill="1"/>
    <xf numFmtId="1" fontId="10" fillId="0" borderId="0" xfId="0" applyNumberFormat="1" applyFont="1" applyFill="1"/>
    <xf numFmtId="14" fontId="10" fillId="0" borderId="0" xfId="0" applyNumberFormat="1" applyFont="1" applyFill="1"/>
    <xf numFmtId="0" fontId="45" fillId="0" borderId="0" xfId="0" applyNumberFormat="1" applyFont="1" applyFill="1" applyAlignment="1">
      <alignment horizontal="center"/>
    </xf>
    <xf numFmtId="0" fontId="43" fillId="0" borderId="0" xfId="0" applyNumberFormat="1" applyFont="1" applyFill="1" applyBorder="1" applyAlignment="1"/>
    <xf numFmtId="3" fontId="29" fillId="0" borderId="0" xfId="0" applyNumberFormat="1" applyFont="1" applyFill="1" applyBorder="1" applyAlignment="1"/>
    <xf numFmtId="0" fontId="29" fillId="0" borderId="0" xfId="0" applyNumberFormat="1" applyFont="1" applyFill="1" applyBorder="1" applyAlignment="1"/>
    <xf numFmtId="37" fontId="6" fillId="0" borderId="0" xfId="0" applyNumberFormat="1" applyFont="1" applyFill="1" applyBorder="1" applyAlignment="1"/>
    <xf numFmtId="3" fontId="30" fillId="0" borderId="0" xfId="0" applyNumberFormat="1" applyFont="1" applyFill="1" applyBorder="1" applyAlignment="1">
      <alignment horizontal="left"/>
    </xf>
    <xf numFmtId="0" fontId="30" fillId="0" borderId="0" xfId="0" applyNumberFormat="1" applyFont="1" applyFill="1" applyBorder="1" applyAlignment="1">
      <alignment horizontal="left"/>
    </xf>
    <xf numFmtId="37" fontId="15" fillId="0" borderId="0" xfId="0" applyNumberFormat="1" applyFont="1" applyFill="1" applyBorder="1" applyAlignment="1">
      <alignment horizontal="left"/>
    </xf>
    <xf numFmtId="3" fontId="29" fillId="0" borderId="0" xfId="0" applyNumberFormat="1" applyFont="1" applyFill="1"/>
    <xf numFmtId="0" fontId="29" fillId="0" borderId="0" xfId="0" applyNumberFormat="1" applyFont="1" applyFill="1"/>
    <xf numFmtId="37" fontId="6" fillId="0" borderId="0" xfId="0" applyNumberFormat="1" applyFont="1" applyFill="1"/>
    <xf numFmtId="0" fontId="13" fillId="0" borderId="0" xfId="0" quotePrefix="1" applyNumberFormat="1" applyFont="1" applyFill="1" applyAlignment="1">
      <alignment horizontal="left"/>
    </xf>
    <xf numFmtId="37" fontId="11" fillId="0" borderId="0" xfId="0" applyNumberFormat="1" applyFont="1" applyFill="1"/>
    <xf numFmtId="1" fontId="11" fillId="0" borderId="0" xfId="0" applyNumberFormat="1" applyFont="1" applyFill="1"/>
    <xf numFmtId="171" fontId="11" fillId="0" borderId="0" xfId="0" applyNumberFormat="1" applyFont="1" applyFill="1"/>
    <xf numFmtId="0" fontId="6" fillId="0" borderId="11" xfId="0" applyNumberFormat="1" applyFont="1" applyFill="1" applyBorder="1"/>
    <xf numFmtId="0" fontId="6" fillId="0" borderId="11" xfId="0" quotePrefix="1" applyNumberFormat="1" applyFont="1" applyFill="1" applyBorder="1" applyAlignment="1">
      <alignment horizontal="left"/>
    </xf>
    <xf numFmtId="3" fontId="29" fillId="0" borderId="11" xfId="0" applyNumberFormat="1" applyFont="1" applyFill="1" applyBorder="1"/>
    <xf numFmtId="0" fontId="11" fillId="0" borderId="11" xfId="0" applyNumberFormat="1" applyFont="1" applyFill="1" applyBorder="1"/>
    <xf numFmtId="37" fontId="11" fillId="0" borderId="11" xfId="0" applyNumberFormat="1" applyFont="1" applyFill="1" applyBorder="1"/>
    <xf numFmtId="0" fontId="5" fillId="0" borderId="0" xfId="0" quotePrefix="1" applyNumberFormat="1" applyFont="1" applyFill="1" applyAlignment="1">
      <alignment horizontal="left"/>
    </xf>
    <xf numFmtId="0" fontId="65" fillId="0" borderId="0" xfId="0" quotePrefix="1" applyNumberFormat="1" applyFont="1" applyFill="1" applyAlignment="1">
      <alignment horizontal="left"/>
    </xf>
    <xf numFmtId="174" fontId="11" fillId="27" borderId="0" xfId="44" applyNumberFormat="1" applyFont="1" applyFill="1"/>
    <xf numFmtId="168" fontId="59" fillId="27" borderId="0" xfId="28" applyNumberFormat="1" applyFont="1" applyFill="1"/>
    <xf numFmtId="0" fontId="11" fillId="27" borderId="0" xfId="0" applyNumberFormat="1" applyFont="1" applyFill="1"/>
    <xf numFmtId="0" fontId="11" fillId="27" borderId="0" xfId="0" quotePrefix="1" applyNumberFormat="1" applyFont="1" applyFill="1" applyAlignment="1">
      <alignment horizontal="left"/>
    </xf>
    <xf numFmtId="37" fontId="8" fillId="27" borderId="0" xfId="28" applyNumberFormat="1" applyFont="1" applyFill="1"/>
    <xf numFmtId="164" fontId="62" fillId="27" borderId="0" xfId="42" applyFont="1" applyFill="1" applyBorder="1" applyAlignment="1">
      <alignment horizontal="center"/>
    </xf>
    <xf numFmtId="174" fontId="11" fillId="27" borderId="13" xfId="44" applyNumberFormat="1" applyFont="1" applyFill="1" applyBorder="1"/>
    <xf numFmtId="3" fontId="62" fillId="27" borderId="0" xfId="28" applyNumberFormat="1" applyFont="1" applyFill="1" applyBorder="1" applyAlignment="1">
      <alignment horizontal="center"/>
    </xf>
    <xf numFmtId="171" fontId="8" fillId="27" borderId="0" xfId="42" applyNumberFormat="1" applyFont="1" applyFill="1" applyBorder="1" applyAlignment="1">
      <alignment horizontal="center"/>
    </xf>
    <xf numFmtId="37" fontId="8" fillId="27" borderId="0" xfId="28" applyNumberFormat="1" applyFont="1" applyFill="1" applyBorder="1" applyAlignment="1">
      <alignment horizontal="center"/>
    </xf>
    <xf numFmtId="37" fontId="11" fillId="27" borderId="0" xfId="0" applyNumberFormat="1" applyFont="1" applyFill="1"/>
    <xf numFmtId="0" fontId="5" fillId="27" borderId="0" xfId="0" quotePrefix="1" applyNumberFormat="1" applyFont="1" applyFill="1" applyAlignment="1">
      <alignment horizontal="left"/>
    </xf>
    <xf numFmtId="0" fontId="65" fillId="27" borderId="0" xfId="0" quotePrefix="1" applyNumberFormat="1" applyFont="1" applyFill="1" applyAlignment="1">
      <alignment horizontal="left"/>
    </xf>
    <xf numFmtId="169" fontId="11" fillId="27" borderId="0" xfId="44" applyNumberFormat="1" applyFont="1" applyFill="1" applyBorder="1"/>
    <xf numFmtId="174" fontId="6" fillId="27" borderId="13" xfId="44" applyNumberFormat="1" applyFont="1" applyFill="1" applyBorder="1"/>
    <xf numFmtId="0" fontId="29" fillId="27" borderId="0" xfId="0" applyNumberFormat="1" applyFont="1" applyFill="1"/>
    <xf numFmtId="0" fontId="6" fillId="27" borderId="0" xfId="0" applyNumberFormat="1" applyFont="1" applyFill="1"/>
    <xf numFmtId="0" fontId="6" fillId="27" borderId="0" xfId="0" quotePrefix="1" applyNumberFormat="1" applyFont="1" applyFill="1" applyAlignment="1">
      <alignment horizontal="left"/>
    </xf>
    <xf numFmtId="37" fontId="45" fillId="27" borderId="0" xfId="28" applyNumberFormat="1" applyFont="1" applyFill="1"/>
    <xf numFmtId="0" fontId="11" fillId="0" borderId="0" xfId="0" applyNumberFormat="1" applyFont="1" applyFill="1" applyAlignment="1">
      <alignment horizontal="left"/>
    </xf>
    <xf numFmtId="3" fontId="11" fillId="0" borderId="0" xfId="0" applyNumberFormat="1" applyFont="1" applyFill="1"/>
    <xf numFmtId="164" fontId="29" fillId="0" borderId="0" xfId="0" applyNumberFormat="1" applyFont="1" applyFill="1"/>
    <xf numFmtId="0" fontId="11" fillId="0" borderId="0" xfId="0" applyNumberFormat="1" applyFont="1" applyFill="1" applyAlignment="1">
      <alignment horizontal="left" indent="1"/>
    </xf>
    <xf numFmtId="176" fontId="29" fillId="0" borderId="0" xfId="0" applyNumberFormat="1" applyFont="1" applyFill="1"/>
    <xf numFmtId="37" fontId="20" fillId="0" borderId="0" xfId="0" applyNumberFormat="1" applyFont="1" applyFill="1"/>
    <xf numFmtId="0" fontId="6" fillId="0" borderId="17" xfId="54" applyNumberFormat="1" applyFont="1" applyFill="1" applyBorder="1" applyAlignment="1">
      <alignment horizontal="center"/>
    </xf>
    <xf numFmtId="0" fontId="5" fillId="0" borderId="16" xfId="54" applyNumberFormat="1" applyFont="1" applyFill="1" applyBorder="1" applyAlignment="1">
      <alignment horizontal="center"/>
    </xf>
    <xf numFmtId="17" fontId="5" fillId="27" borderId="0" xfId="54" quotePrefix="1" applyNumberFormat="1" applyFont="1" applyFill="1" applyBorder="1" applyAlignment="1">
      <alignment horizontal="center" wrapText="1"/>
    </xf>
    <xf numFmtId="0" fontId="16" fillId="0" borderId="0" xfId="0" applyNumberFormat="1" applyFont="1" applyFill="1" applyBorder="1" applyAlignment="1">
      <alignment horizontal="left" vertical="center"/>
    </xf>
    <xf numFmtId="0" fontId="14" fillId="0" borderId="0" xfId="0" applyNumberFormat="1" applyFont="1" applyFill="1" applyBorder="1" applyAlignment="1">
      <alignment horizontal="left" vertical="center"/>
    </xf>
    <xf numFmtId="17" fontId="5" fillId="27" borderId="11" xfId="0" quotePrefix="1" applyNumberFormat="1" applyFont="1" applyFill="1" applyBorder="1" applyAlignment="1">
      <alignment horizontal="center" wrapText="1"/>
    </xf>
    <xf numFmtId="0" fontId="11" fillId="0" borderId="0" xfId="0" applyNumberFormat="1" applyFont="1" applyFill="1" applyBorder="1" applyAlignment="1"/>
    <xf numFmtId="0" fontId="1" fillId="0" borderId="0" xfId="0" applyFont="1" applyFill="1" applyBorder="1"/>
    <xf numFmtId="0" fontId="11" fillId="27" borderId="0" xfId="0" applyNumberFormat="1" applyFont="1" applyFill="1" applyAlignment="1">
      <alignment horizontal="center"/>
    </xf>
    <xf numFmtId="177" fontId="11" fillId="0" borderId="0" xfId="42" applyNumberFormat="1" applyFont="1" applyFill="1" applyBorder="1" applyAlignment="1"/>
    <xf numFmtId="168" fontId="11" fillId="27" borderId="0" xfId="42" applyNumberFormat="1" applyFont="1" applyFill="1" applyBorder="1"/>
    <xf numFmtId="167" fontId="11" fillId="27" borderId="0" xfId="42" applyNumberFormat="1" applyFont="1" applyFill="1" applyBorder="1" applyAlignment="1">
      <alignment horizontal="center"/>
    </xf>
    <xf numFmtId="41" fontId="11" fillId="0" borderId="0" xfId="59" applyNumberFormat="1" applyFont="1" applyFill="1" applyBorder="1"/>
    <xf numFmtId="41" fontId="11" fillId="0" borderId="10" xfId="59" applyNumberFormat="1" applyFont="1" applyFill="1" applyBorder="1"/>
    <xf numFmtId="168" fontId="11" fillId="27" borderId="11" xfId="42" applyNumberFormat="1" applyFont="1" applyFill="1" applyBorder="1"/>
    <xf numFmtId="167" fontId="11" fillId="27" borderId="11" xfId="42" applyNumberFormat="1" applyFont="1" applyFill="1" applyBorder="1" applyAlignment="1">
      <alignment horizontal="center"/>
    </xf>
    <xf numFmtId="168" fontId="11" fillId="27" borderId="13" xfId="42" applyNumberFormat="1" applyFont="1" applyFill="1" applyBorder="1"/>
    <xf numFmtId="167" fontId="11" fillId="27" borderId="13" xfId="42" applyNumberFormat="1" applyFont="1" applyFill="1" applyBorder="1" applyAlignment="1">
      <alignment horizontal="center"/>
    </xf>
    <xf numFmtId="175" fontId="59" fillId="27" borderId="0" xfId="44" applyNumberFormat="1" applyFont="1" applyFill="1" applyBorder="1"/>
    <xf numFmtId="175" fontId="11" fillId="27" borderId="0" xfId="44" applyNumberFormat="1" applyFont="1" applyFill="1" applyBorder="1"/>
    <xf numFmtId="0" fontId="69" fillId="27" borderId="0" xfId="0" applyNumberFormat="1" applyFont="1" applyFill="1" applyBorder="1" applyAlignment="1"/>
    <xf numFmtId="0" fontId="5" fillId="27" borderId="11" xfId="0" applyNumberFormat="1" applyFont="1" applyFill="1" applyBorder="1" applyAlignment="1">
      <alignment horizontal="center"/>
    </xf>
    <xf numFmtId="17" fontId="5" fillId="27" borderId="11" xfId="0" applyNumberFormat="1" applyFont="1" applyFill="1" applyBorder="1" applyAlignment="1">
      <alignment horizontal="center" wrapText="1"/>
    </xf>
    <xf numFmtId="0" fontId="1" fillId="0" borderId="0" xfId="0" applyFont="1" applyFill="1"/>
    <xf numFmtId="0" fontId="6" fillId="27" borderId="0" xfId="0" applyNumberFormat="1" applyFont="1" applyFill="1" applyBorder="1" applyAlignment="1"/>
    <xf numFmtId="0" fontId="6" fillId="27" borderId="0" xfId="0" applyNumberFormat="1" applyFont="1" applyFill="1" applyBorder="1"/>
    <xf numFmtId="0" fontId="5" fillId="27" borderId="0" xfId="0" applyNumberFormat="1" applyFont="1" applyFill="1" applyBorder="1" applyAlignment="1"/>
    <xf numFmtId="174" fontId="11" fillId="27" borderId="0" xfId="44" applyNumberFormat="1" applyFont="1" applyFill="1" applyBorder="1"/>
    <xf numFmtId="174" fontId="11" fillId="27" borderId="11" xfId="44" applyNumberFormat="1" applyFont="1" applyFill="1" applyBorder="1"/>
    <xf numFmtId="0" fontId="5" fillId="0" borderId="10" xfId="0" applyNumberFormat="1" applyFont="1" applyFill="1" applyBorder="1" applyAlignment="1"/>
    <xf numFmtId="0" fontId="6" fillId="0" borderId="0" xfId="0" applyNumberFormat="1" applyFont="1" applyFill="1" applyBorder="1" applyAlignment="1">
      <alignment horizontal="center"/>
    </xf>
    <xf numFmtId="0" fontId="6" fillId="0" borderId="10" xfId="0" applyNumberFormat="1" applyFont="1" applyFill="1" applyBorder="1" applyAlignment="1">
      <alignment horizontal="center"/>
    </xf>
    <xf numFmtId="0" fontId="6" fillId="0" borderId="0" xfId="0" quotePrefix="1" applyNumberFormat="1" applyFont="1" applyFill="1"/>
    <xf numFmtId="17" fontId="5" fillId="0" borderId="0" xfId="0" quotePrefix="1" applyNumberFormat="1" applyFont="1" applyFill="1" applyBorder="1" applyAlignment="1">
      <alignment horizontal="center" wrapText="1"/>
    </xf>
    <xf numFmtId="17" fontId="5" fillId="27"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1" fillId="27" borderId="0" xfId="42" applyNumberFormat="1" applyFont="1" applyFill="1" applyBorder="1" applyAlignment="1">
      <alignment horizontal="center"/>
    </xf>
    <xf numFmtId="174" fontId="11" fillId="27" borderId="0" xfId="44" applyNumberFormat="1" applyFont="1" applyFill="1" applyBorder="1" applyAlignment="1">
      <alignment horizontal="center"/>
    </xf>
    <xf numFmtId="174" fontId="11" fillId="27" borderId="11" xfId="44" applyNumberFormat="1" applyFont="1" applyFill="1" applyBorder="1" applyAlignment="1">
      <alignment horizontal="center"/>
    </xf>
    <xf numFmtId="10" fontId="11" fillId="0" borderId="11" xfId="44" applyNumberFormat="1" applyFont="1" applyFill="1" applyBorder="1" applyAlignment="1">
      <alignment horizontal="right"/>
    </xf>
    <xf numFmtId="10" fontId="11" fillId="0" borderId="19" xfId="44" applyNumberFormat="1" applyFont="1" applyFill="1" applyBorder="1" applyAlignment="1">
      <alignment horizontal="right"/>
    </xf>
    <xf numFmtId="164" fontId="11" fillId="0" borderId="11" xfId="42" applyFont="1" applyFill="1" applyBorder="1" applyAlignment="1">
      <alignment horizontal="center"/>
    </xf>
    <xf numFmtId="185" fontId="11" fillId="0" borderId="0" xfId="44" applyNumberFormat="1" applyFont="1" applyFill="1" applyBorder="1" applyAlignment="1">
      <alignment horizontal="right"/>
    </xf>
    <xf numFmtId="185" fontId="11" fillId="0" borderId="20" xfId="44" applyNumberFormat="1" applyFont="1" applyFill="1" applyBorder="1" applyAlignment="1">
      <alignment horizontal="right"/>
    </xf>
    <xf numFmtId="185" fontId="11" fillId="0" borderId="11" xfId="44" applyNumberFormat="1" applyFont="1" applyFill="1" applyBorder="1" applyAlignment="1">
      <alignment horizontal="right"/>
    </xf>
    <xf numFmtId="185" fontId="11" fillId="0" borderId="19" xfId="44" applyNumberFormat="1" applyFont="1" applyFill="1" applyBorder="1" applyAlignment="1">
      <alignment horizontal="right"/>
    </xf>
    <xf numFmtId="177" fontId="11" fillId="0" borderId="12" xfId="42" applyNumberFormat="1" applyFont="1" applyFill="1" applyBorder="1"/>
    <xf numFmtId="177" fontId="11" fillId="0" borderId="21" xfId="42" applyNumberFormat="1"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1" fillId="0" borderId="0" xfId="54" applyFont="1" applyAlignment="1">
      <alignment wrapText="1"/>
    </xf>
    <xf numFmtId="0" fontId="6" fillId="0" borderId="0" xfId="54" applyNumberFormat="1" applyFont="1" applyFill="1" applyAlignment="1">
      <alignment vertical="top" wrapText="1"/>
    </xf>
    <xf numFmtId="0" fontId="6" fillId="0" borderId="0" xfId="0" quotePrefix="1" applyNumberFormat="1" applyFont="1" applyFill="1" applyAlignment="1">
      <alignment horizontal="left" vertical="top" wrapText="1"/>
    </xf>
    <xf numFmtId="0" fontId="6" fillId="0" borderId="0" xfId="54" applyNumberFormat="1" applyFont="1" applyFill="1" applyBorder="1" applyAlignment="1">
      <alignment horizontal="left"/>
    </xf>
    <xf numFmtId="0" fontId="6" fillId="0" borderId="0" xfId="54" applyNumberFormat="1" applyFont="1" applyFill="1" applyBorder="1" applyAlignment="1">
      <alignment horizontal="centerContinuous"/>
    </xf>
    <xf numFmtId="0" fontId="6" fillId="0" borderId="17" xfId="54" applyNumberFormat="1" applyFont="1" applyFill="1" applyBorder="1" applyAlignment="1">
      <alignment horizontal="left"/>
    </xf>
    <xf numFmtId="0" fontId="6" fillId="0" borderId="17" xfId="54" applyNumberFormat="1" applyFont="1" applyFill="1" applyBorder="1" applyAlignment="1">
      <alignment horizontal="centerContinuous"/>
    </xf>
    <xf numFmtId="0" fontId="6" fillId="0" borderId="17" xfId="54" applyNumberFormat="1" applyFont="1" applyFill="1" applyBorder="1" applyAlignment="1"/>
    <xf numFmtId="0" fontId="8" fillId="0" borderId="0" xfId="54" quotePrefix="1" applyNumberFormat="1" applyFont="1" applyFill="1" applyBorder="1" applyAlignment="1">
      <alignment horizontal="left"/>
    </xf>
    <xf numFmtId="0" fontId="44" fillId="0" borderId="0" xfId="54" quotePrefix="1" applyNumberFormat="1" applyFont="1" applyFill="1" applyBorder="1" applyAlignment="1">
      <alignment horizontal="center"/>
    </xf>
    <xf numFmtId="0" fontId="44" fillId="0" borderId="20" xfId="54" quotePrefix="1" applyNumberFormat="1" applyFont="1" applyFill="1" applyBorder="1" applyAlignment="1">
      <alignment horizontal="center"/>
    </xf>
    <xf numFmtId="0" fontId="7" fillId="0" borderId="10" xfId="54" quotePrefix="1" applyNumberFormat="1" applyFont="1" applyFill="1" applyBorder="1" applyAlignment="1">
      <alignment horizontal="centerContinuous"/>
    </xf>
    <xf numFmtId="0" fontId="7" fillId="0" borderId="11" xfId="54" applyNumberFormat="1" applyFont="1" applyFill="1" applyBorder="1" applyAlignment="1">
      <alignment horizontal="centerContinuous"/>
    </xf>
    <xf numFmtId="0" fontId="9" fillId="24" borderId="0" xfId="54" applyNumberFormat="1" applyFont="1" applyFill="1" applyBorder="1" applyAlignment="1">
      <alignment horizontal="left" vertical="center"/>
    </xf>
    <xf numFmtId="17" fontId="5" fillId="0" borderId="11" xfId="54" quotePrefix="1" applyNumberFormat="1" applyFont="1" applyFill="1" applyBorder="1" applyAlignment="1">
      <alignment horizontal="center" wrapText="1"/>
    </xf>
    <xf numFmtId="17" fontId="5" fillId="0" borderId="19" xfId="54" quotePrefix="1" applyNumberFormat="1" applyFont="1" applyFill="1" applyBorder="1" applyAlignment="1">
      <alignment horizontal="center" wrapText="1"/>
    </xf>
    <xf numFmtId="17" fontId="5" fillId="0" borderId="10" xfId="54" quotePrefix="1" applyNumberFormat="1" applyFont="1" applyFill="1" applyBorder="1" applyAlignment="1">
      <alignment horizontal="center" wrapText="1"/>
    </xf>
    <xf numFmtId="0" fontId="6" fillId="0" borderId="10" xfId="54" applyNumberFormat="1" applyFont="1" applyFill="1" applyBorder="1"/>
    <xf numFmtId="167" fontId="10" fillId="0" borderId="0" xfId="54" applyNumberFormat="1" applyFont="1" applyFill="1" applyBorder="1" applyAlignment="1">
      <alignment horizontal="center"/>
    </xf>
    <xf numFmtId="0" fontId="6" fillId="0" borderId="0" xfId="54" quotePrefix="1" applyNumberFormat="1" applyFont="1" applyFill="1" applyBorder="1" applyAlignment="1">
      <alignment horizontal="left"/>
    </xf>
    <xf numFmtId="0" fontId="6" fillId="0" borderId="20" xfId="54" applyNumberFormat="1" applyFont="1" applyFill="1" applyBorder="1"/>
    <xf numFmtId="0" fontId="6" fillId="0" borderId="20" xfId="54" applyNumberFormat="1" applyFont="1" applyFill="1" applyBorder="1" applyAlignment="1"/>
    <xf numFmtId="167" fontId="6" fillId="0" borderId="0" xfId="54" applyNumberFormat="1" applyFont="1" applyFill="1" applyBorder="1"/>
    <xf numFmtId="180" fontId="11" fillId="0" borderId="10" xfId="42" applyNumberFormat="1" applyFont="1" applyFill="1" applyBorder="1"/>
    <xf numFmtId="177" fontId="6" fillId="0" borderId="10" xfId="54" applyNumberFormat="1" applyFont="1" applyFill="1" applyBorder="1"/>
    <xf numFmtId="177" fontId="6" fillId="0" borderId="0" xfId="54" applyNumberFormat="1" applyFont="1" applyFill="1" applyBorder="1"/>
    <xf numFmtId="167" fontId="11" fillId="0" borderId="0" xfId="54" applyNumberFormat="1" applyFont="1" applyFill="1" applyBorder="1" applyAlignment="1">
      <alignment horizontal="center"/>
    </xf>
    <xf numFmtId="170" fontId="11" fillId="0" borderId="25" xfId="42" applyNumberFormat="1" applyFont="1" applyFill="1" applyBorder="1"/>
    <xf numFmtId="0" fontId="6" fillId="0" borderId="0" xfId="54" quotePrefix="1" applyNumberFormat="1" applyFont="1" applyFill="1" applyBorder="1" applyAlignment="1">
      <alignment horizontal="fill"/>
    </xf>
    <xf numFmtId="180" fontId="11" fillId="0" borderId="28" xfId="42" applyNumberFormat="1" applyFont="1" applyFill="1" applyBorder="1"/>
    <xf numFmtId="9" fontId="6" fillId="0" borderId="0" xfId="44" applyFont="1" applyFill="1"/>
    <xf numFmtId="169" fontId="11" fillId="0" borderId="0" xfId="44" applyNumberFormat="1" applyFont="1" applyFill="1" applyBorder="1" applyAlignment="1">
      <alignment horizontal="center"/>
    </xf>
    <xf numFmtId="169" fontId="11" fillId="0" borderId="13" xfId="44" applyNumberFormat="1" applyFont="1" applyFill="1" applyBorder="1" applyAlignment="1">
      <alignment horizontal="center"/>
    </xf>
    <xf numFmtId="167" fontId="11" fillId="0" borderId="11" xfId="44" applyNumberFormat="1" applyFont="1" applyFill="1" applyBorder="1" applyAlignment="1">
      <alignment horizontal="center"/>
    </xf>
    <xf numFmtId="0" fontId="44" fillId="0" borderId="0" xfId="54" quotePrefix="1" applyNumberFormat="1" applyFont="1" applyFill="1" applyAlignment="1">
      <alignment horizontal="left" vertical="top"/>
    </xf>
    <xf numFmtId="0" fontId="67" fillId="0" borderId="0" xfId="0" applyFont="1" applyAlignment="1">
      <alignment horizontal="center" wrapText="1"/>
    </xf>
    <xf numFmtId="0" fontId="54"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0" fillId="0" borderId="24" xfId="0" applyBorder="1" applyAlignment="1">
      <alignment horizontal="center"/>
    </xf>
    <xf numFmtId="0" fontId="9" fillId="24" borderId="0" xfId="0" quotePrefix="1" applyNumberFormat="1" applyFont="1" applyFill="1" applyBorder="1" applyAlignment="1">
      <alignment horizontal="left" vertical="top" wrapText="1"/>
    </xf>
    <xf numFmtId="0" fontId="13"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5" fillId="0" borderId="12" xfId="0" quotePrefix="1" applyNumberFormat="1" applyFont="1" applyFill="1" applyBorder="1" applyAlignment="1">
      <alignment horizontal="center" wrapText="1"/>
    </xf>
    <xf numFmtId="0" fontId="0" fillId="0" borderId="11" xfId="0" applyBorder="1" applyAlignment="1"/>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54" quotePrefix="1" applyNumberFormat="1" applyFont="1" applyFill="1" applyAlignment="1">
      <alignment horizontal="left" vertical="top" wrapText="1"/>
    </xf>
    <xf numFmtId="0" fontId="13" fillId="0" borderId="0" xfId="54" applyNumberFormat="1" applyFont="1" applyFill="1" applyAlignment="1">
      <alignment horizontal="left" vertical="top" wrapText="1"/>
    </xf>
    <xf numFmtId="0" fontId="6" fillId="0" borderId="0" xfId="0" applyNumberFormat="1" applyFont="1" applyFill="1" applyAlignment="1"/>
    <xf numFmtId="0" fontId="5" fillId="27" borderId="0" xfId="0" applyNumberFormat="1" applyFont="1" applyFill="1" applyBorder="1" applyAlignment="1">
      <alignment horizontal="center"/>
    </xf>
    <xf numFmtId="0" fontId="0" fillId="27" borderId="0" xfId="0" applyFill="1" applyAlignment="1">
      <alignment horizontal="center"/>
    </xf>
    <xf numFmtId="17" fontId="5" fillId="27" borderId="0" xfId="54" applyNumberFormat="1" applyFont="1" applyFill="1" applyBorder="1" applyAlignment="1">
      <alignment horizontal="center" wrapText="1"/>
    </xf>
    <xf numFmtId="17" fontId="5" fillId="27" borderId="0" xfId="54" applyNumberFormat="1" applyFont="1" applyFill="1" applyBorder="1" applyAlignment="1">
      <alignment horizontal="center"/>
    </xf>
    <xf numFmtId="0" fontId="6" fillId="0" borderId="0" xfId="0" applyNumberFormat="1" applyFont="1" applyFill="1" applyAlignment="1">
      <alignment wrapText="1"/>
    </xf>
    <xf numFmtId="0" fontId="0" fillId="0" borderId="0" xfId="0" applyAlignment="1">
      <alignment wrapText="1"/>
    </xf>
    <xf numFmtId="169" fontId="11" fillId="0" borderId="12" xfId="44" applyNumberFormat="1" applyFont="1" applyFill="1" applyBorder="1" applyAlignment="1">
      <alignment horizontal="center"/>
    </xf>
  </cellXfs>
  <cellStyles count="9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1"/>
    <cellStyle name="Calculated Column Name - IBM Cognos" xfId="89"/>
    <cellStyle name="Calculated Row - IBM Cognos" xfId="92"/>
    <cellStyle name="Calculated Row Name - IBM Cognos" xfId="90"/>
    <cellStyle name="Calculation" xfId="26" builtinId="22" customBuiltin="1"/>
    <cellStyle name="Check Cell" xfId="27" builtinId="23" customBuiltin="1"/>
    <cellStyle name="Column Name - IBM Cognos" xfId="77"/>
    <cellStyle name="Column Template - IBM Cognos" xfId="80"/>
    <cellStyle name="Comma" xfId="28" builtinId="3"/>
    <cellStyle name="Comma 10" xfId="67"/>
    <cellStyle name="Comma 11" xfId="71"/>
    <cellStyle name="Comma 2" xfId="29"/>
    <cellStyle name="Comma 3" xfId="30"/>
    <cellStyle name="Comma 4" xfId="51"/>
    <cellStyle name="Comma 5" xfId="53"/>
    <cellStyle name="Comma 6" xfId="56"/>
    <cellStyle name="Comma 7" xfId="58"/>
    <cellStyle name="Comma 8" xfId="61"/>
    <cellStyle name="Comma 9" xfId="65"/>
    <cellStyle name="Currency 2" xfId="59"/>
    <cellStyle name="Currency 3" xfId="62"/>
    <cellStyle name="Currency 4" xfId="64"/>
    <cellStyle name="Currency 5" xfId="68"/>
    <cellStyle name="Currency 6" xfId="70"/>
    <cellStyle name="Differs From Base - IBM Cognos" xfId="98"/>
    <cellStyle name="Explanatory Text" xfId="31" builtinId="53" customBuiltin="1"/>
    <cellStyle name="Good" xfId="32" builtinId="26" customBuiltin="1"/>
    <cellStyle name="Group Name - IBM Cognos" xfId="88"/>
    <cellStyle name="Heading 1" xfId="33" builtinId="16" customBuiltin="1"/>
    <cellStyle name="Heading 2" xfId="34" builtinId="17" customBuiltin="1"/>
    <cellStyle name="Heading 3" xfId="35" builtinId="18" customBuiltin="1"/>
    <cellStyle name="Heading 4" xfId="36" builtinId="19" customBuiltin="1"/>
    <cellStyle name="Hold Values - IBM Cognos" xfId="94"/>
    <cellStyle name="Input" xfId="37" builtinId="20" customBuiltin="1"/>
    <cellStyle name="Linked Cell" xfId="38" builtinId="24" customBuiltin="1"/>
    <cellStyle name="List Name - IBM Cognos" xfId="87"/>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nding Change - IBM Cognos" xfId="95"/>
    <cellStyle name="Percent" xfId="44" builtinId="5"/>
    <cellStyle name="Percent 10" xfId="66"/>
    <cellStyle name="Percent 11" xfId="69"/>
    <cellStyle name="Percent 12" xfId="72"/>
    <cellStyle name="Percent 2" xfId="45"/>
    <cellStyle name="Percent 3" xfId="46"/>
    <cellStyle name="Percent 4" xfId="50"/>
    <cellStyle name="Percent 5" xfId="52"/>
    <cellStyle name="Percent 6" xfId="55"/>
    <cellStyle name="Percent 7" xfId="57"/>
    <cellStyle name="Percent 8" xfId="60"/>
    <cellStyle name="Percent 9" xfId="63"/>
    <cellStyle name="Row Name - IBM Cognos" xfId="73"/>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otal" xfId="48" builtinId="25" customBuiltin="1"/>
    <cellStyle name="Unsaved Change - IBM Cognos" xfId="96"/>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1</xdr:row>
          <xdr:rowOff>28575</xdr:rowOff>
        </xdr:from>
        <xdr:to>
          <xdr:col>16</xdr:col>
          <xdr:colOff>266700</xdr:colOff>
          <xdr:row>50</xdr:row>
          <xdr:rowOff>133350</xdr:rowOff>
        </xdr:to>
        <xdr:sp macro="" textlink="">
          <xdr:nvSpPr>
            <xdr:cNvPr id="55299" name="Object 3" hidden="1">
              <a:extLst>
                <a:ext uri="{63B3BB69-23CF-44E3-9099-C40C66FF867C}">
                  <a14:compatExt spid="_x0000_s5529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0</xdr:rowOff>
    </xdr:from>
    <xdr:to>
      <xdr:col>24</xdr:col>
      <xdr:colOff>326570</xdr:colOff>
      <xdr:row>63</xdr:row>
      <xdr:rowOff>55790</xdr:rowOff>
    </xdr:to>
    <xdr:pic>
      <xdr:nvPicPr>
        <xdr:cNvPr id="3" name="Picture 3"/>
        <xdr:cNvPicPr>
          <a:picLocks noChangeAspect="1" noChangeArrowheads="1"/>
          <a:extLst/>
        </xdr:cNvPicPr>
      </xdr:nvPicPr>
      <xdr:blipFill>
        <a:blip xmlns:r="http://schemas.openxmlformats.org/officeDocument/2006/relationships" r:embed="rId1"/>
        <a:srcRect/>
        <a:stretch>
          <a:fillRect/>
        </a:stretch>
      </xdr:blipFill>
      <xdr:spPr bwMode="auto">
        <a:xfrm>
          <a:off x="0" y="6027964"/>
          <a:ext cx="13661570" cy="59612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cial%20Supplement%20Q1%202015%20-%20Internal%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_"/>
      <sheetName val="Life old (DNU)"/>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K41"/>
  <sheetViews>
    <sheetView tabSelected="1" zoomScaleNormal="100" workbookViewId="0"/>
  </sheetViews>
  <sheetFormatPr defaultRowHeight="12.75" x14ac:dyDescent="0.2"/>
  <cols>
    <col min="2" max="2" width="10.140625" bestFit="1" customWidth="1"/>
  </cols>
  <sheetData>
    <row r="16" spans="1:11" ht="37.5" x14ac:dyDescent="0.5">
      <c r="A16" s="1" t="s">
        <v>86</v>
      </c>
      <c r="B16" s="1"/>
      <c r="C16" s="1"/>
      <c r="D16" s="1"/>
      <c r="E16" s="1"/>
      <c r="F16" s="1"/>
      <c r="G16" s="1"/>
      <c r="H16" s="1"/>
      <c r="I16" s="1"/>
      <c r="J16" s="1"/>
      <c r="K16" s="2"/>
    </row>
    <row r="17" spans="1:11" ht="37.5" x14ac:dyDescent="0.5">
      <c r="A17" s="1" t="s">
        <v>391</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63.75" customHeight="1" x14ac:dyDescent="0.2">
      <c r="A21" s="610"/>
      <c r="B21" s="610"/>
      <c r="C21" s="610"/>
      <c r="D21" s="610"/>
      <c r="E21" s="610"/>
      <c r="F21" s="610"/>
      <c r="G21" s="610"/>
      <c r="H21" s="610"/>
      <c r="I21" s="610"/>
      <c r="J21" s="610"/>
      <c r="K21" s="2"/>
    </row>
    <row r="22" spans="1:11" x14ac:dyDescent="0.2">
      <c r="A22" s="264"/>
      <c r="B22" s="186"/>
      <c r="C22" s="186"/>
      <c r="D22" s="186"/>
      <c r="E22" s="186"/>
      <c r="F22" s="186"/>
      <c r="G22" s="186"/>
      <c r="H22" s="186"/>
      <c r="I22" s="186"/>
      <c r="J22" s="186"/>
    </row>
    <row r="40" spans="1:10" x14ac:dyDescent="0.2">
      <c r="A40" s="610"/>
      <c r="B40" s="610"/>
      <c r="C40" s="610"/>
      <c r="D40" s="610"/>
      <c r="E40" s="610"/>
      <c r="F40" s="610"/>
      <c r="G40" s="610"/>
      <c r="H40" s="610"/>
      <c r="I40" s="610"/>
      <c r="J40" s="610"/>
    </row>
    <row r="41" spans="1:10" x14ac:dyDescent="0.2">
      <c r="A41" s="610"/>
      <c r="B41" s="610"/>
      <c r="C41" s="610"/>
      <c r="D41" s="610"/>
      <c r="E41" s="610"/>
      <c r="F41" s="610"/>
      <c r="G41" s="610"/>
      <c r="H41" s="610"/>
      <c r="I41" s="610"/>
      <c r="J41" s="610"/>
    </row>
  </sheetData>
  <mergeCells count="3">
    <mergeCell ref="A41:J41"/>
    <mergeCell ref="A40:J40"/>
    <mergeCell ref="A21:J21"/>
  </mergeCells>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70"/>
  <sheetViews>
    <sheetView zoomScale="70" zoomScaleNormal="70" workbookViewId="0"/>
  </sheetViews>
  <sheetFormatPr defaultRowHeight="12.95" customHeight="1" x14ac:dyDescent="0.2"/>
  <cols>
    <col min="1" max="1" width="2.42578125" customWidth="1"/>
    <col min="2" max="6" width="2.28515625" customWidth="1"/>
    <col min="7" max="7" width="44.42578125" customWidth="1"/>
    <col min="8" max="8" width="12.5703125" style="18" customWidth="1" collapsed="1"/>
    <col min="9" max="12" width="12.5703125" customWidth="1"/>
    <col min="13" max="14" width="0.7109375" customWidth="1"/>
    <col min="15" max="15" width="11.7109375" customWidth="1"/>
    <col min="16" max="16" width="10" customWidth="1"/>
    <col min="17" max="17" width="110.42578125" customWidth="1"/>
  </cols>
  <sheetData>
    <row r="1" spans="1:17" ht="7.5" customHeight="1" thickBot="1" x14ac:dyDescent="0.3">
      <c r="A1" s="3"/>
      <c r="B1" s="3"/>
      <c r="C1" s="4"/>
      <c r="D1" s="4"/>
      <c r="E1" s="4"/>
      <c r="F1" s="4"/>
      <c r="G1" s="4"/>
      <c r="H1" s="4"/>
      <c r="I1" s="4"/>
      <c r="J1" s="4"/>
      <c r="K1" s="4"/>
      <c r="L1" s="4"/>
      <c r="M1" s="4"/>
      <c r="N1" s="5"/>
      <c r="O1" s="4"/>
      <c r="P1" s="4"/>
      <c r="Q1" s="5"/>
    </row>
    <row r="2" spans="1:17" ht="8.25" customHeight="1" thickTop="1" x14ac:dyDescent="0.2">
      <c r="A2" s="87"/>
      <c r="B2" s="87"/>
      <c r="C2" s="88"/>
      <c r="D2" s="88"/>
      <c r="E2" s="88"/>
      <c r="F2" s="88"/>
      <c r="G2" s="88"/>
      <c r="H2" s="88"/>
      <c r="I2" s="88"/>
      <c r="J2" s="88"/>
      <c r="K2" s="88"/>
      <c r="L2" s="88"/>
      <c r="M2" s="88"/>
      <c r="N2" s="88"/>
      <c r="O2" s="88"/>
      <c r="P2" s="88"/>
      <c r="Q2" s="89"/>
    </row>
    <row r="3" spans="1:17" ht="20.100000000000001" customHeight="1" x14ac:dyDescent="0.25">
      <c r="A3" s="13" t="s">
        <v>87</v>
      </c>
      <c r="B3" s="7"/>
      <c r="C3" s="7"/>
      <c r="D3" s="7"/>
      <c r="E3" s="7"/>
      <c r="F3" s="7"/>
      <c r="G3" s="7"/>
      <c r="H3" s="187"/>
      <c r="I3" s="187"/>
      <c r="J3" s="187"/>
      <c r="K3" s="224"/>
      <c r="L3" s="187"/>
      <c r="M3" s="11"/>
      <c r="N3" s="8"/>
      <c r="O3" s="12" t="s">
        <v>394</v>
      </c>
      <c r="P3" s="12"/>
      <c r="Q3" s="8"/>
    </row>
    <row r="4" spans="1:17" ht="30" x14ac:dyDescent="0.25">
      <c r="A4" s="620" t="s">
        <v>292</v>
      </c>
      <c r="B4" s="624"/>
      <c r="C4" s="624"/>
      <c r="D4" s="624"/>
      <c r="E4" s="624"/>
      <c r="F4" s="624"/>
      <c r="G4" s="624"/>
      <c r="H4" s="574" t="s">
        <v>230</v>
      </c>
      <c r="I4" s="297" t="s">
        <v>231</v>
      </c>
      <c r="J4" s="424" t="s">
        <v>232</v>
      </c>
      <c r="K4" s="150" t="s">
        <v>233</v>
      </c>
      <c r="L4" s="557" t="s">
        <v>393</v>
      </c>
      <c r="M4" s="15"/>
      <c r="N4" s="8"/>
      <c r="O4" s="14" t="s">
        <v>243</v>
      </c>
      <c r="P4" s="14" t="s">
        <v>244</v>
      </c>
      <c r="Q4" s="8"/>
    </row>
    <row r="5" spans="1:17" ht="15" x14ac:dyDescent="0.25">
      <c r="A5" s="18"/>
      <c r="B5" s="39" t="s">
        <v>60</v>
      </c>
      <c r="C5" s="18"/>
      <c r="D5" s="18"/>
      <c r="E5" s="18"/>
      <c r="F5" s="18"/>
      <c r="G5" s="18"/>
      <c r="H5" s="526"/>
      <c r="I5" s="52"/>
      <c r="J5" s="52"/>
      <c r="K5" s="23"/>
      <c r="L5" s="52"/>
      <c r="M5" s="15"/>
      <c r="N5" s="8"/>
      <c r="O5" s="22"/>
      <c r="P5" s="22"/>
      <c r="Q5" s="18"/>
    </row>
    <row r="6" spans="1:17" ht="13.5" customHeight="1" x14ac:dyDescent="0.25">
      <c r="A6" s="18"/>
      <c r="B6" s="18"/>
      <c r="C6" s="18" t="s">
        <v>350</v>
      </c>
      <c r="D6" s="18"/>
      <c r="E6" s="18"/>
      <c r="F6" s="18"/>
      <c r="G6" s="18"/>
      <c r="H6" s="133">
        <v>559663.43951000005</v>
      </c>
      <c r="I6" s="133">
        <v>567848.50126000005</v>
      </c>
      <c r="J6" s="133">
        <v>568591.78654999996</v>
      </c>
      <c r="K6" s="142">
        <v>570544.93978999997</v>
      </c>
      <c r="L6" s="133">
        <v>569163.66008000006</v>
      </c>
      <c r="M6" s="148"/>
      <c r="N6" s="149"/>
      <c r="O6" s="20">
        <v>9500.220570000005</v>
      </c>
      <c r="P6" s="189">
        <v>1.6974881507925005E-2</v>
      </c>
      <c r="Q6" s="18"/>
    </row>
    <row r="7" spans="1:17" ht="13.5" customHeight="1" x14ac:dyDescent="0.2">
      <c r="A7" s="18"/>
      <c r="B7" s="18"/>
      <c r="C7" s="18" t="s">
        <v>358</v>
      </c>
      <c r="D7" s="18"/>
      <c r="E7" s="18"/>
      <c r="F7" s="18"/>
      <c r="G7" s="18"/>
      <c r="H7" s="20">
        <v>-344883.48244000005</v>
      </c>
      <c r="I7" s="20">
        <v>-344142.70749999996</v>
      </c>
      <c r="J7" s="20">
        <v>-340170.01017000008</v>
      </c>
      <c r="K7" s="21">
        <v>-337500.75660000008</v>
      </c>
      <c r="L7" s="20">
        <v>-331733.23193999997</v>
      </c>
      <c r="M7" s="23"/>
      <c r="N7" s="18"/>
      <c r="O7" s="20">
        <v>13150.250500000082</v>
      </c>
      <c r="P7" s="189">
        <v>3.8129545685876252E-2</v>
      </c>
      <c r="Q7" s="18"/>
    </row>
    <row r="8" spans="1:17" ht="13.5" customHeight="1" x14ac:dyDescent="0.2">
      <c r="A8" s="18"/>
      <c r="B8" s="18"/>
      <c r="C8" s="18"/>
      <c r="D8" s="18"/>
      <c r="E8" s="18"/>
      <c r="F8" s="18" t="s">
        <v>359</v>
      </c>
      <c r="G8" s="18"/>
      <c r="H8" s="36">
        <v>214779.95707</v>
      </c>
      <c r="I8" s="36">
        <v>223705.79376000009</v>
      </c>
      <c r="J8" s="36">
        <v>228421.77637999988</v>
      </c>
      <c r="K8" s="168">
        <v>233044.18318999989</v>
      </c>
      <c r="L8" s="36">
        <v>237430.42814000009</v>
      </c>
      <c r="M8" s="23"/>
      <c r="N8" s="18"/>
      <c r="O8" s="36">
        <v>22650.471070000087</v>
      </c>
      <c r="P8" s="194">
        <v>0.10545896078477174</v>
      </c>
      <c r="Q8" s="18"/>
    </row>
    <row r="9" spans="1:17" ht="13.5" customHeight="1" x14ac:dyDescent="0.2">
      <c r="A9" s="18"/>
      <c r="B9" s="18"/>
      <c r="C9" s="18" t="s">
        <v>360</v>
      </c>
      <c r="D9" s="18"/>
      <c r="E9" s="18"/>
      <c r="F9" s="18"/>
      <c r="G9" s="18"/>
      <c r="H9" s="20">
        <v>-55450.247559999872</v>
      </c>
      <c r="I9" s="20">
        <v>-63423.543040000019</v>
      </c>
      <c r="J9" s="20">
        <v>-59416.691399999894</v>
      </c>
      <c r="K9" s="21">
        <v>-60977.561089999916</v>
      </c>
      <c r="L9" s="20">
        <v>-63388.749330000079</v>
      </c>
      <c r="M9" s="23"/>
      <c r="N9" s="18"/>
      <c r="O9" s="24">
        <v>-7938.5017700002063</v>
      </c>
      <c r="P9" s="200">
        <v>-0.1431644062798883</v>
      </c>
      <c r="Q9" s="18"/>
    </row>
    <row r="10" spans="1:17" ht="13.5" customHeight="1" x14ac:dyDescent="0.2">
      <c r="A10" s="18"/>
      <c r="B10" s="18"/>
      <c r="C10" s="18"/>
      <c r="D10" s="18"/>
      <c r="E10" s="18"/>
      <c r="F10" s="18" t="s">
        <v>63</v>
      </c>
      <c r="G10" s="18"/>
      <c r="H10" s="36">
        <v>159329.70951000013</v>
      </c>
      <c r="I10" s="36">
        <v>160282.25072000007</v>
      </c>
      <c r="J10" s="36">
        <v>169005.08497999999</v>
      </c>
      <c r="K10" s="168">
        <v>172066.62209999998</v>
      </c>
      <c r="L10" s="36">
        <v>174041.67881000001</v>
      </c>
      <c r="M10" s="21"/>
      <c r="N10" s="18"/>
      <c r="O10" s="20">
        <v>14711.969299999881</v>
      </c>
      <c r="P10" s="189">
        <v>9.2336635428789893E-2</v>
      </c>
      <c r="Q10" s="18"/>
    </row>
    <row r="11" spans="1:17" ht="20.100000000000001" customHeight="1" x14ac:dyDescent="0.2">
      <c r="A11" s="18"/>
      <c r="B11" s="18"/>
      <c r="C11" s="25" t="s">
        <v>14</v>
      </c>
      <c r="D11" s="18"/>
      <c r="E11" s="18"/>
      <c r="F11" s="18"/>
      <c r="G11" s="18"/>
      <c r="H11" s="20">
        <v>16713.202659999999</v>
      </c>
      <c r="I11" s="20">
        <v>16838.806949999998</v>
      </c>
      <c r="J11" s="20">
        <v>17234.702929999999</v>
      </c>
      <c r="K11" s="21">
        <v>18985.952799999999</v>
      </c>
      <c r="L11" s="20">
        <v>17281.239240000003</v>
      </c>
      <c r="M11" s="21"/>
      <c r="N11" s="18"/>
      <c r="O11" s="20">
        <v>568.0365800000036</v>
      </c>
      <c r="P11" s="189">
        <v>3.3987296842842428E-2</v>
      </c>
      <c r="Q11" s="18"/>
    </row>
    <row r="12" spans="1:17" ht="14.25" x14ac:dyDescent="0.2">
      <c r="A12" s="18"/>
      <c r="B12" s="18"/>
      <c r="C12" s="18" t="s">
        <v>145</v>
      </c>
      <c r="D12" s="18"/>
      <c r="E12" s="18"/>
      <c r="F12" s="18"/>
      <c r="G12" s="18"/>
      <c r="H12" s="27">
        <v>6937.3690299999989</v>
      </c>
      <c r="I12" s="27">
        <v>7245.2741199999991</v>
      </c>
      <c r="J12" s="27">
        <v>7337.3816699999998</v>
      </c>
      <c r="K12" s="29">
        <v>7317.6250799999998</v>
      </c>
      <c r="L12" s="27">
        <v>7042.4154399999998</v>
      </c>
      <c r="M12" s="21"/>
      <c r="N12" s="18"/>
      <c r="O12" s="20">
        <v>105.04641000000083</v>
      </c>
      <c r="P12" s="189">
        <v>1.5142110726089029E-2</v>
      </c>
      <c r="Q12" s="18"/>
    </row>
    <row r="13" spans="1:17" ht="14.25" x14ac:dyDescent="0.2">
      <c r="A13" s="18"/>
      <c r="B13" s="18"/>
      <c r="C13" s="18"/>
      <c r="D13" s="18"/>
      <c r="E13" s="18"/>
      <c r="F13" s="25" t="s">
        <v>35</v>
      </c>
      <c r="G13" s="18"/>
      <c r="H13" s="38">
        <v>182980.28120000014</v>
      </c>
      <c r="I13" s="38">
        <v>184366.33179000005</v>
      </c>
      <c r="J13" s="38">
        <v>193577.16957999999</v>
      </c>
      <c r="K13" s="169">
        <v>198370.19997999998</v>
      </c>
      <c r="L13" s="38">
        <v>198365.33349000002</v>
      </c>
      <c r="M13" s="21"/>
      <c r="N13" s="18"/>
      <c r="O13" s="38">
        <v>15385.052289999876</v>
      </c>
      <c r="P13" s="198">
        <v>8.4080383903136463E-2</v>
      </c>
      <c r="Q13" s="18"/>
    </row>
    <row r="14" spans="1:17" ht="20.100000000000001" customHeight="1" x14ac:dyDescent="0.25">
      <c r="A14" s="18"/>
      <c r="B14" s="40" t="s">
        <v>66</v>
      </c>
      <c r="C14" s="18"/>
      <c r="D14" s="18"/>
      <c r="E14" s="18"/>
      <c r="F14" s="18"/>
      <c r="G14" s="18"/>
      <c r="H14" s="20"/>
      <c r="I14" s="20"/>
      <c r="J14" s="20"/>
      <c r="K14" s="21"/>
      <c r="L14" s="20"/>
      <c r="M14" s="21"/>
      <c r="N14" s="18"/>
      <c r="O14" s="20"/>
      <c r="P14" s="189"/>
      <c r="Q14" s="18"/>
    </row>
    <row r="15" spans="1:17" ht="12.75" customHeight="1" x14ac:dyDescent="0.25">
      <c r="A15" s="18"/>
      <c r="B15" s="18"/>
      <c r="C15" s="18" t="s">
        <v>67</v>
      </c>
      <c r="D15" s="18"/>
      <c r="E15" s="18"/>
      <c r="F15" s="18"/>
      <c r="G15" s="18"/>
      <c r="H15" s="20">
        <v>71263.122199999983</v>
      </c>
      <c r="I15" s="20">
        <v>68287.392479999908</v>
      </c>
      <c r="J15" s="20">
        <v>77721.971219999934</v>
      </c>
      <c r="K15" s="21">
        <v>78059.294659999985</v>
      </c>
      <c r="L15" s="20">
        <v>77989.942720000035</v>
      </c>
      <c r="M15" s="15"/>
      <c r="N15" s="8"/>
      <c r="O15" s="20">
        <v>6726.8205200000521</v>
      </c>
      <c r="P15" s="189">
        <v>9.4394131387076016E-2</v>
      </c>
      <c r="Q15" s="18"/>
    </row>
    <row r="16" spans="1:17" ht="12.95" customHeight="1" x14ac:dyDescent="0.2">
      <c r="A16" s="18"/>
      <c r="B16" s="18"/>
      <c r="C16" s="25" t="s">
        <v>283</v>
      </c>
      <c r="D16" s="18"/>
      <c r="E16" s="18"/>
      <c r="F16" s="18"/>
      <c r="G16" s="18"/>
      <c r="H16" s="20">
        <v>32721.192430000006</v>
      </c>
      <c r="I16" s="20">
        <v>29778.114679999999</v>
      </c>
      <c r="J16" s="20">
        <v>34170.996420000018</v>
      </c>
      <c r="K16" s="21">
        <v>36661.189409999992</v>
      </c>
      <c r="L16" s="20">
        <v>35017.234600000003</v>
      </c>
      <c r="M16" s="21"/>
      <c r="N16" s="18"/>
      <c r="O16" s="20">
        <v>2296.042169999997</v>
      </c>
      <c r="P16" s="189">
        <v>7.0169880725217709E-2</v>
      </c>
      <c r="Q16" s="18"/>
    </row>
    <row r="17" spans="1:17" ht="12.95" customHeight="1" x14ac:dyDescent="0.2">
      <c r="A17" s="18"/>
      <c r="B17" s="18"/>
      <c r="C17" s="18" t="s">
        <v>68</v>
      </c>
      <c r="D17" s="18"/>
      <c r="E17" s="18"/>
      <c r="F17" s="18"/>
      <c r="G17" s="18"/>
      <c r="H17" s="20">
        <v>1315.0400699999927</v>
      </c>
      <c r="I17" s="20">
        <v>928.89835000000892</v>
      </c>
      <c r="J17" s="20">
        <v>1069.5806380000115</v>
      </c>
      <c r="K17" s="21">
        <v>689.5209940000027</v>
      </c>
      <c r="L17" s="20">
        <v>601.44160599999134</v>
      </c>
      <c r="M17" s="21"/>
      <c r="N17" s="18"/>
      <c r="O17" s="20">
        <v>-713.5984640000014</v>
      </c>
      <c r="P17" s="189">
        <v>-0.54264389373321931</v>
      </c>
      <c r="Q17" s="18"/>
    </row>
    <row r="18" spans="1:17" ht="12.95" customHeight="1" x14ac:dyDescent="0.2">
      <c r="A18" s="18"/>
      <c r="B18" s="18"/>
      <c r="C18" s="18" t="s">
        <v>69</v>
      </c>
      <c r="D18" s="18"/>
      <c r="E18" s="18"/>
      <c r="F18" s="18"/>
      <c r="G18" s="18"/>
      <c r="H18" s="20">
        <v>26413.419483999998</v>
      </c>
      <c r="I18" s="20">
        <v>26292.687049999993</v>
      </c>
      <c r="J18" s="20">
        <v>30514.404958000014</v>
      </c>
      <c r="K18" s="21">
        <v>25977.776276999986</v>
      </c>
      <c r="L18" s="20">
        <v>32804.463833999973</v>
      </c>
      <c r="M18" s="21"/>
      <c r="N18" s="18"/>
      <c r="O18" s="20">
        <v>6391.0443499999747</v>
      </c>
      <c r="P18" s="189">
        <v>0.24196202062634742</v>
      </c>
      <c r="Q18" s="18"/>
    </row>
    <row r="19" spans="1:17" ht="12.95" customHeight="1" x14ac:dyDescent="0.2">
      <c r="A19" s="18"/>
      <c r="B19" s="18"/>
      <c r="C19" s="18" t="s">
        <v>143</v>
      </c>
      <c r="D19" s="18"/>
      <c r="E19" s="18"/>
      <c r="F19" s="18"/>
      <c r="G19" s="18"/>
      <c r="H19" s="20">
        <v>4062.8637800000001</v>
      </c>
      <c r="I19" s="20">
        <v>4008.8893800000001</v>
      </c>
      <c r="J19" s="20">
        <v>4167.876330000001</v>
      </c>
      <c r="K19" s="21">
        <v>4156.2732799999994</v>
      </c>
      <c r="L19" s="20">
        <v>4131.8343400000003</v>
      </c>
      <c r="M19" s="21"/>
      <c r="N19" s="18"/>
      <c r="O19" s="20">
        <v>68.970560000000205</v>
      </c>
      <c r="P19" s="189">
        <v>1.6975848498666672E-2</v>
      </c>
      <c r="Q19" s="18"/>
    </row>
    <row r="20" spans="1:17" ht="14.25" x14ac:dyDescent="0.2">
      <c r="A20" s="18"/>
      <c r="B20" s="18"/>
      <c r="C20" s="18"/>
      <c r="D20" s="18"/>
      <c r="E20" s="18"/>
      <c r="F20" s="25" t="s">
        <v>39</v>
      </c>
      <c r="G20" s="18"/>
      <c r="H20" s="38">
        <v>135775.63796399999</v>
      </c>
      <c r="I20" s="38">
        <v>129295.9819399999</v>
      </c>
      <c r="J20" s="38">
        <v>147644.82956599997</v>
      </c>
      <c r="K20" s="169">
        <v>145544.05462099996</v>
      </c>
      <c r="L20" s="38">
        <v>150544.91710000002</v>
      </c>
      <c r="M20" s="21"/>
      <c r="N20" s="18"/>
      <c r="O20" s="38">
        <v>14769.279136000026</v>
      </c>
      <c r="P20" s="198">
        <v>0.10877709254377432</v>
      </c>
      <c r="Q20" s="18"/>
    </row>
    <row r="21" spans="1:17" ht="20.100000000000001" customHeight="1" thickBot="1" x14ac:dyDescent="0.25">
      <c r="A21" s="18"/>
      <c r="B21" s="18"/>
      <c r="C21" s="18"/>
      <c r="D21" s="18"/>
      <c r="E21" s="18"/>
      <c r="F21" s="25" t="s">
        <v>194</v>
      </c>
      <c r="G21" s="18"/>
      <c r="H21" s="139">
        <v>47204.643236000149</v>
      </c>
      <c r="I21" s="139">
        <v>55070.349850000159</v>
      </c>
      <c r="J21" s="139">
        <v>45932.340014000016</v>
      </c>
      <c r="K21" s="184">
        <v>52826.145359000016</v>
      </c>
      <c r="L21" s="139">
        <v>47820.416389999999</v>
      </c>
      <c r="M21" s="142"/>
      <c r="N21" s="143"/>
      <c r="O21" s="139">
        <v>615.77315399984946</v>
      </c>
      <c r="P21" s="193">
        <v>1.3044758137907845E-2</v>
      </c>
      <c r="Q21" s="18"/>
    </row>
    <row r="22" spans="1:17" ht="12.95" customHeight="1" thickTop="1" x14ac:dyDescent="0.2">
      <c r="A22" s="18"/>
      <c r="B22" s="18"/>
      <c r="C22" s="18"/>
      <c r="D22" s="18"/>
      <c r="E22" s="18"/>
      <c r="F22" s="18"/>
      <c r="G22" s="18"/>
      <c r="H22" s="37"/>
      <c r="I22" s="37"/>
      <c r="J22" s="37"/>
      <c r="K22" s="26"/>
      <c r="L22" s="37"/>
      <c r="M22" s="21"/>
      <c r="N22" s="18"/>
      <c r="O22" s="18"/>
      <c r="P22" s="132"/>
      <c r="Q22" s="18"/>
    </row>
    <row r="23" spans="1:17" ht="19.5" customHeight="1" x14ac:dyDescent="0.25">
      <c r="A23" s="17" t="s">
        <v>339</v>
      </c>
      <c r="B23" s="59"/>
      <c r="C23" s="59"/>
      <c r="D23" s="59"/>
      <c r="E23" s="59"/>
      <c r="F23" s="59"/>
      <c r="G23" s="59"/>
      <c r="H23" s="573"/>
      <c r="I23" s="418"/>
      <c r="J23" s="422"/>
      <c r="K23" s="554"/>
      <c r="L23" s="555"/>
      <c r="M23" s="419"/>
      <c r="N23" s="8"/>
      <c r="O23" s="418"/>
      <c r="P23" s="418"/>
      <c r="Q23" s="8"/>
    </row>
    <row r="24" spans="1:17" ht="14.25" x14ac:dyDescent="0.2">
      <c r="A24" s="18"/>
      <c r="B24" s="18" t="s">
        <v>361</v>
      </c>
      <c r="C24" s="18"/>
      <c r="D24" s="18"/>
      <c r="E24" s="18"/>
      <c r="F24" s="18"/>
      <c r="G24" s="18"/>
      <c r="H24" s="133">
        <v>130854.76259999999</v>
      </c>
      <c r="I24" s="133">
        <v>139972.85298000003</v>
      </c>
      <c r="J24" s="133">
        <v>145636.11128000001</v>
      </c>
      <c r="K24" s="142">
        <v>150915.83459999997</v>
      </c>
      <c r="L24" s="133">
        <v>156714.46716000003</v>
      </c>
      <c r="M24" s="142"/>
      <c r="N24" s="143"/>
      <c r="O24" s="133">
        <v>25859.704560000042</v>
      </c>
      <c r="P24" s="189">
        <v>0.19762142428891652</v>
      </c>
      <c r="Q24" s="18"/>
    </row>
    <row r="25" spans="1:17" ht="12.75" customHeight="1" x14ac:dyDescent="0.25">
      <c r="A25" s="18"/>
      <c r="B25" s="18" t="s">
        <v>362</v>
      </c>
      <c r="C25" s="18"/>
      <c r="D25" s="18"/>
      <c r="E25" s="18"/>
      <c r="F25" s="18"/>
      <c r="G25" s="18"/>
      <c r="H25" s="20">
        <v>428808.67691000004</v>
      </c>
      <c r="I25" s="20">
        <v>427875.64827999996</v>
      </c>
      <c r="J25" s="20">
        <v>422955.67526999995</v>
      </c>
      <c r="K25" s="21">
        <v>419629.10519000003</v>
      </c>
      <c r="L25" s="20">
        <v>412449.19292</v>
      </c>
      <c r="M25" s="421"/>
      <c r="N25" s="8"/>
      <c r="O25" s="20">
        <v>-16359.483990000037</v>
      </c>
      <c r="P25" s="189">
        <v>-3.8151009694781961E-2</v>
      </c>
      <c r="Q25" s="18"/>
    </row>
    <row r="26" spans="1:17" ht="15.75" thickBot="1" x14ac:dyDescent="0.3">
      <c r="A26" s="18"/>
      <c r="B26" s="39"/>
      <c r="C26" s="18"/>
      <c r="D26" s="18"/>
      <c r="E26" s="18"/>
      <c r="F26" s="18" t="s">
        <v>349</v>
      </c>
      <c r="G26" s="18"/>
      <c r="H26" s="139">
        <v>559663.43951000005</v>
      </c>
      <c r="I26" s="139">
        <v>567848.50126000005</v>
      </c>
      <c r="J26" s="139">
        <v>568591.78654999996</v>
      </c>
      <c r="K26" s="184">
        <v>570544.93978999997</v>
      </c>
      <c r="L26" s="139">
        <v>569163.66008000006</v>
      </c>
      <c r="M26" s="142"/>
      <c r="N26" s="143"/>
      <c r="O26" s="139">
        <v>9500.220570000005</v>
      </c>
      <c r="P26" s="193">
        <v>1.6974881507925005E-2</v>
      </c>
      <c r="Q26" s="18"/>
    </row>
    <row r="27" spans="1:17" ht="12.95" customHeight="1" thickTop="1" x14ac:dyDescent="0.25">
      <c r="A27" s="37"/>
      <c r="B27" s="6"/>
      <c r="C27" s="37"/>
      <c r="D27" s="37"/>
      <c r="E27" s="37"/>
      <c r="F27" s="37"/>
      <c r="G27" s="37"/>
      <c r="H27" s="20"/>
      <c r="I27" s="20"/>
      <c r="J27" s="20"/>
      <c r="K27" s="21"/>
      <c r="L27" s="20"/>
      <c r="M27" s="148"/>
      <c r="N27" s="149"/>
      <c r="O27" s="37"/>
      <c r="P27" s="18"/>
      <c r="Q27" s="18"/>
    </row>
    <row r="28" spans="1:17" ht="12.95" customHeight="1" x14ac:dyDescent="0.25">
      <c r="A28" s="37"/>
      <c r="B28" s="6" t="s">
        <v>352</v>
      </c>
      <c r="C28" s="37"/>
      <c r="D28" s="37"/>
      <c r="E28" s="37"/>
      <c r="F28" s="37"/>
      <c r="G28" s="37"/>
      <c r="H28" s="133">
        <v>344883.48244000005</v>
      </c>
      <c r="I28" s="133">
        <v>344142.70749999996</v>
      </c>
      <c r="J28" s="133">
        <v>340170.01017000008</v>
      </c>
      <c r="K28" s="142">
        <v>337500.75660000008</v>
      </c>
      <c r="L28" s="133">
        <v>331733.23193999997</v>
      </c>
      <c r="M28" s="148"/>
      <c r="N28" s="149"/>
      <c r="O28" s="20">
        <v>-13150.250500000082</v>
      </c>
      <c r="P28" s="189">
        <v>-3.8129545685876252E-2</v>
      </c>
      <c r="Q28" s="18"/>
    </row>
    <row r="29" spans="1:17" ht="12.95" customHeight="1" x14ac:dyDescent="0.25">
      <c r="A29" s="37"/>
      <c r="B29" s="6"/>
      <c r="C29" s="53" t="s">
        <v>351</v>
      </c>
      <c r="D29" s="37"/>
      <c r="E29" s="37"/>
      <c r="F29" s="37"/>
      <c r="G29" s="37"/>
      <c r="H29" s="49">
        <v>0.80428289120741248</v>
      </c>
      <c r="I29" s="49">
        <v>0.80430543052264214</v>
      </c>
      <c r="J29" s="49">
        <v>0.80426869778457888</v>
      </c>
      <c r="K29" s="270">
        <v>0.80428347897171293</v>
      </c>
      <c r="L29" s="49">
        <v>0.80430083907169636</v>
      </c>
      <c r="M29" s="148"/>
      <c r="N29" s="149"/>
      <c r="O29" s="73" t="s">
        <v>148</v>
      </c>
      <c r="P29" s="73" t="s">
        <v>148</v>
      </c>
      <c r="Q29" s="18"/>
    </row>
    <row r="30" spans="1:17" ht="12.95" customHeight="1" x14ac:dyDescent="0.25">
      <c r="A30" s="37"/>
      <c r="B30" s="6"/>
      <c r="C30" s="37"/>
      <c r="D30" s="37"/>
      <c r="E30" s="37"/>
      <c r="F30" s="37"/>
      <c r="G30" s="37"/>
      <c r="H30" s="20"/>
      <c r="I30" s="20"/>
      <c r="J30" s="20"/>
      <c r="K30" s="21"/>
      <c r="L30" s="20"/>
      <c r="M30" s="148"/>
      <c r="N30" s="149"/>
      <c r="O30" s="37"/>
      <c r="P30" s="18"/>
      <c r="Q30" s="18"/>
    </row>
    <row r="31" spans="1:17" ht="15" x14ac:dyDescent="0.25">
      <c r="A31" s="37"/>
      <c r="B31" s="53" t="s">
        <v>363</v>
      </c>
      <c r="C31" s="37"/>
      <c r="D31" s="37"/>
      <c r="E31" s="37"/>
      <c r="F31" s="37"/>
      <c r="G31" s="37"/>
      <c r="H31" s="133">
        <v>126713.36975999986</v>
      </c>
      <c r="I31" s="133">
        <v>131710.93551999994</v>
      </c>
      <c r="J31" s="133">
        <v>137138.66261999984</v>
      </c>
      <c r="K31" s="142">
        <v>139036.8557499999</v>
      </c>
      <c r="L31" s="133">
        <v>141378.69205000013</v>
      </c>
      <c r="M31" s="148"/>
      <c r="N31" s="149"/>
      <c r="O31" s="20">
        <v>14665.322290000273</v>
      </c>
      <c r="P31" s="189">
        <v>0.11573618725298659</v>
      </c>
      <c r="Q31" s="18"/>
    </row>
    <row r="32" spans="1:17" ht="12.95" customHeight="1" x14ac:dyDescent="0.25">
      <c r="A32" s="37"/>
      <c r="B32" s="53"/>
      <c r="C32" s="53" t="s">
        <v>342</v>
      </c>
      <c r="D32" s="37"/>
      <c r="E32" s="37"/>
      <c r="F32" s="37"/>
      <c r="G32" s="37"/>
      <c r="H32" s="49">
        <v>0.58996831682344586</v>
      </c>
      <c r="I32" s="49">
        <v>0.58876854866487871</v>
      </c>
      <c r="J32" s="49">
        <v>0.60037473131220864</v>
      </c>
      <c r="K32" s="270">
        <v>0.59661156887423261</v>
      </c>
      <c r="L32" s="49">
        <v>0.59545313192391935</v>
      </c>
      <c r="M32" s="148"/>
      <c r="N32" s="149"/>
      <c r="O32" s="73" t="s">
        <v>148</v>
      </c>
      <c r="P32" s="73" t="s">
        <v>148</v>
      </c>
      <c r="Q32" s="18"/>
    </row>
    <row r="33" spans="1:17" ht="15" x14ac:dyDescent="0.25">
      <c r="A33" s="37"/>
      <c r="B33" s="13"/>
      <c r="C33" s="37"/>
      <c r="D33" s="53"/>
      <c r="E33" s="37"/>
      <c r="F33" s="37"/>
      <c r="G33" s="37"/>
      <c r="H33" s="20"/>
      <c r="I33" s="20"/>
      <c r="J33" s="20"/>
      <c r="K33" s="21"/>
      <c r="L33" s="20"/>
      <c r="M33" s="148"/>
      <c r="N33" s="149"/>
      <c r="O33" s="37"/>
      <c r="P33" s="37"/>
      <c r="Q33" s="37"/>
    </row>
    <row r="34" spans="1:17" ht="12.95" customHeight="1" x14ac:dyDescent="0.25">
      <c r="A34" s="18"/>
      <c r="B34" s="18" t="s">
        <v>368</v>
      </c>
      <c r="C34" s="53"/>
      <c r="D34" s="18"/>
      <c r="E34" s="18"/>
      <c r="F34" s="18"/>
      <c r="G34" s="18"/>
      <c r="H34" s="133">
        <v>34036.232499999998</v>
      </c>
      <c r="I34" s="133">
        <v>30707.013030000009</v>
      </c>
      <c r="J34" s="133">
        <v>35240.577058000032</v>
      </c>
      <c r="K34" s="142">
        <v>37350.710403999998</v>
      </c>
      <c r="L34" s="133">
        <v>35618.676205999996</v>
      </c>
      <c r="M34" s="148"/>
      <c r="N34" s="149"/>
      <c r="O34" s="20">
        <v>1582.4437059999982</v>
      </c>
      <c r="P34" s="189">
        <v>4.6492916218033191E-2</v>
      </c>
      <c r="Q34" s="18"/>
    </row>
    <row r="35" spans="1:17" ht="12.95" customHeight="1" x14ac:dyDescent="0.25">
      <c r="A35" s="18"/>
      <c r="B35" s="18"/>
      <c r="C35" s="53" t="s">
        <v>342</v>
      </c>
      <c r="D35" s="18"/>
      <c r="E35" s="18"/>
      <c r="F35" s="18"/>
      <c r="G35" s="18"/>
      <c r="H35" s="49">
        <v>0.15847024538191468</v>
      </c>
      <c r="I35" s="49">
        <v>0.13726516651126003</v>
      </c>
      <c r="J35" s="49">
        <v>0.15427853515758588</v>
      </c>
      <c r="K35" s="270">
        <v>0.16027308595618595</v>
      </c>
      <c r="L35" s="49">
        <v>0.1500173186942895</v>
      </c>
      <c r="M35" s="148"/>
      <c r="N35" s="149"/>
      <c r="O35" s="73" t="s">
        <v>148</v>
      </c>
      <c r="P35" s="73" t="s">
        <v>148</v>
      </c>
      <c r="Q35" s="18"/>
    </row>
    <row r="36" spans="1:17" ht="12.95" customHeight="1" x14ac:dyDescent="0.25">
      <c r="A36" s="18"/>
      <c r="B36" s="18"/>
      <c r="C36" s="18"/>
      <c r="D36" s="18"/>
      <c r="E36" s="18"/>
      <c r="F36" s="18"/>
      <c r="G36" s="18"/>
      <c r="H36" s="20"/>
      <c r="I36" s="20"/>
      <c r="J36" s="20"/>
      <c r="K36" s="21"/>
      <c r="L36" s="20"/>
      <c r="M36" s="148"/>
      <c r="N36" s="149"/>
      <c r="O36" s="37"/>
      <c r="P36" s="37"/>
      <c r="Q36" s="18"/>
    </row>
    <row r="37" spans="1:17" ht="12.95" customHeight="1" x14ac:dyDescent="0.25">
      <c r="A37" s="18"/>
      <c r="B37" s="18" t="s">
        <v>364</v>
      </c>
      <c r="C37" s="18"/>
      <c r="D37" s="18"/>
      <c r="E37" s="18"/>
      <c r="F37" s="18"/>
      <c r="G37" s="18"/>
      <c r="H37" s="133">
        <v>19476.050454</v>
      </c>
      <c r="I37" s="133">
        <v>19047.412929999995</v>
      </c>
      <c r="J37" s="133">
        <v>23177.023288000015</v>
      </c>
      <c r="K37" s="142">
        <v>18660.151196999985</v>
      </c>
      <c r="L37" s="133">
        <v>25762.048393999972</v>
      </c>
      <c r="M37" s="148"/>
      <c r="N37" s="149"/>
      <c r="O37" s="20">
        <v>6285.997939999972</v>
      </c>
      <c r="P37" s="189">
        <v>0.32275527088239553</v>
      </c>
      <c r="Q37" s="18"/>
    </row>
    <row r="38" spans="1:17" ht="12.95" customHeight="1" x14ac:dyDescent="0.25">
      <c r="A38" s="18"/>
      <c r="B38" s="18"/>
      <c r="C38" s="53" t="s">
        <v>342</v>
      </c>
      <c r="D38" s="18"/>
      <c r="E38" s="18"/>
      <c r="F38" s="18"/>
      <c r="G38" s="18"/>
      <c r="H38" s="49">
        <v>9.0679087190861402E-2</v>
      </c>
      <c r="I38" s="49">
        <v>8.5144924545113784E-2</v>
      </c>
      <c r="J38" s="49">
        <v>0.10146590949123424</v>
      </c>
      <c r="K38" s="270">
        <v>8.0071302109207529E-2</v>
      </c>
      <c r="L38" s="49">
        <v>0.10850356711149703</v>
      </c>
      <c r="M38" s="148"/>
      <c r="N38" s="149"/>
      <c r="O38" s="73" t="s">
        <v>148</v>
      </c>
      <c r="P38" s="73" t="s">
        <v>148</v>
      </c>
      <c r="Q38" s="18"/>
    </row>
    <row r="39" spans="1:17" ht="15" x14ac:dyDescent="0.25">
      <c r="A39" s="18"/>
      <c r="B39" s="39"/>
      <c r="C39" s="18"/>
      <c r="D39" s="18"/>
      <c r="E39" s="18"/>
      <c r="F39" s="18"/>
      <c r="G39" s="18"/>
      <c r="H39" s="20"/>
      <c r="I39" s="20"/>
      <c r="J39" s="20"/>
      <c r="K39" s="21"/>
      <c r="L39" s="20"/>
      <c r="M39" s="21"/>
      <c r="N39" s="18"/>
      <c r="O39" s="20"/>
      <c r="P39" s="189"/>
      <c r="Q39" s="18"/>
    </row>
    <row r="40" spans="1:17" ht="15" x14ac:dyDescent="0.25">
      <c r="A40" s="37"/>
      <c r="B40" s="53" t="s">
        <v>340</v>
      </c>
      <c r="C40" s="37"/>
      <c r="D40" s="37"/>
      <c r="E40" s="37"/>
      <c r="F40" s="37"/>
      <c r="G40" s="37"/>
      <c r="H40" s="133">
        <v>47204.643236000149</v>
      </c>
      <c r="I40" s="133">
        <v>55070.349850000159</v>
      </c>
      <c r="J40" s="133">
        <v>45932.340014000016</v>
      </c>
      <c r="K40" s="142">
        <v>52826.145359000016</v>
      </c>
      <c r="L40" s="133">
        <v>47820.416389999999</v>
      </c>
      <c r="M40" s="148"/>
      <c r="N40" s="149"/>
      <c r="O40" s="20">
        <v>615.77315399984946</v>
      </c>
      <c r="P40" s="189">
        <v>1.3044758137907845E-2</v>
      </c>
      <c r="Q40" s="18"/>
    </row>
    <row r="41" spans="1:17" ht="12.95" customHeight="1" x14ac:dyDescent="0.25">
      <c r="A41" s="37"/>
      <c r="B41" s="6"/>
      <c r="C41" s="53" t="s">
        <v>342</v>
      </c>
      <c r="D41" s="37"/>
      <c r="E41" s="37"/>
      <c r="F41" s="37"/>
      <c r="G41" s="37"/>
      <c r="H41" s="49">
        <v>0.2197814166645701</v>
      </c>
      <c r="I41" s="49">
        <v>0.24617310497144157</v>
      </c>
      <c r="J41" s="49">
        <v>0.20108564403066148</v>
      </c>
      <c r="K41" s="270">
        <v>0.22667866940892961</v>
      </c>
      <c r="L41" s="49">
        <v>0.20140812095829116</v>
      </c>
      <c r="M41" s="148"/>
      <c r="N41" s="149"/>
      <c r="O41" s="73" t="s">
        <v>148</v>
      </c>
      <c r="P41" s="73" t="s">
        <v>148</v>
      </c>
      <c r="Q41" s="18"/>
    </row>
    <row r="42" spans="1:17" ht="12.95" customHeight="1" x14ac:dyDescent="0.25">
      <c r="A42" s="18"/>
      <c r="B42" s="18"/>
      <c r="C42" s="18"/>
      <c r="D42" s="18"/>
      <c r="E42" s="18"/>
      <c r="F42" s="18"/>
      <c r="G42" s="18"/>
      <c r="H42" s="573"/>
      <c r="I42" s="418"/>
      <c r="J42" s="422"/>
      <c r="K42" s="554"/>
      <c r="L42" s="555"/>
      <c r="M42" s="419"/>
      <c r="N42" s="8"/>
      <c r="O42" s="418"/>
      <c r="P42" s="418"/>
      <c r="Q42" s="8"/>
    </row>
    <row r="43" spans="1:17" ht="12.95" customHeight="1" x14ac:dyDescent="0.2">
      <c r="A43" s="18"/>
      <c r="B43" s="18"/>
      <c r="C43" s="18"/>
      <c r="D43" s="18"/>
      <c r="E43" s="18"/>
      <c r="F43" s="18"/>
      <c r="G43" s="18"/>
      <c r="H43" s="37"/>
      <c r="I43" s="37"/>
      <c r="J43" s="37"/>
      <c r="K43" s="37"/>
      <c r="L43" s="37"/>
      <c r="M43" s="37"/>
      <c r="N43" s="37"/>
      <c r="O43" s="37"/>
      <c r="P43" s="80"/>
      <c r="Q43" s="18"/>
    </row>
    <row r="44" spans="1:17" ht="12.95" customHeight="1" x14ac:dyDescent="0.2">
      <c r="A44" s="18"/>
      <c r="B44" s="18"/>
      <c r="C44" s="18"/>
      <c r="D44" s="18"/>
      <c r="E44" s="18"/>
      <c r="F44" s="18"/>
      <c r="G44" s="18"/>
      <c r="H44" s="37"/>
      <c r="I44" s="37"/>
      <c r="J44" s="37"/>
      <c r="K44" s="37"/>
      <c r="L44" s="37"/>
      <c r="M44" s="37"/>
      <c r="N44" s="37"/>
      <c r="O44" s="37"/>
      <c r="P44" s="80"/>
      <c r="Q44" s="18"/>
    </row>
    <row r="45" spans="1:17" ht="14.25" x14ac:dyDescent="0.2">
      <c r="A45" s="18"/>
      <c r="B45" s="18"/>
      <c r="C45" s="18"/>
      <c r="D45" s="18"/>
      <c r="E45" s="18"/>
      <c r="F45" s="18"/>
      <c r="G45" s="18"/>
      <c r="H45" s="37"/>
      <c r="I45" s="37"/>
      <c r="J45" s="37"/>
      <c r="K45" s="37"/>
      <c r="L45" s="37"/>
      <c r="M45" s="37"/>
      <c r="N45" s="37"/>
      <c r="O45" s="37"/>
      <c r="P45" s="80"/>
      <c r="Q45" s="18"/>
    </row>
    <row r="46" spans="1:17" ht="14.25" x14ac:dyDescent="0.2">
      <c r="A46" s="18"/>
      <c r="B46" s="18"/>
      <c r="C46" s="18"/>
      <c r="D46" s="18"/>
      <c r="E46" s="18"/>
      <c r="F46" s="18"/>
      <c r="G46" s="18"/>
      <c r="H46" s="37"/>
      <c r="I46" s="37"/>
      <c r="J46" s="37"/>
      <c r="K46" s="37"/>
      <c r="L46" s="37"/>
      <c r="M46" s="37"/>
      <c r="N46" s="37"/>
      <c r="O46" s="37"/>
      <c r="P46" s="80"/>
      <c r="Q46" s="18"/>
    </row>
    <row r="47" spans="1:17" ht="14.25" x14ac:dyDescent="0.2">
      <c r="A47" s="18"/>
      <c r="B47" s="18"/>
      <c r="C47" s="18"/>
      <c r="D47" s="18"/>
      <c r="E47" s="18"/>
      <c r="F47" s="18"/>
      <c r="G47" s="18"/>
      <c r="H47" s="37"/>
      <c r="I47" s="37"/>
      <c r="J47" s="37"/>
      <c r="K47" s="37"/>
      <c r="L47" s="37"/>
      <c r="M47" s="37"/>
      <c r="N47" s="37"/>
      <c r="O47" s="37"/>
      <c r="P47" s="80"/>
      <c r="Q47" s="18"/>
    </row>
    <row r="48" spans="1:17" ht="14.25" x14ac:dyDescent="0.2">
      <c r="A48" s="18"/>
      <c r="B48" s="18"/>
      <c r="C48" s="18"/>
      <c r="D48" s="18"/>
      <c r="E48" s="18"/>
      <c r="F48" s="18"/>
      <c r="G48" s="18"/>
      <c r="H48" s="37"/>
      <c r="I48" s="37"/>
      <c r="J48" s="37"/>
      <c r="K48" s="37"/>
      <c r="L48" s="37"/>
      <c r="M48" s="37"/>
      <c r="N48" s="37"/>
      <c r="O48" s="37"/>
      <c r="P48" s="80"/>
      <c r="Q48" s="18"/>
    </row>
    <row r="49" spans="1:17" ht="14.25" x14ac:dyDescent="0.2">
      <c r="A49" s="18"/>
      <c r="B49" s="18"/>
      <c r="C49" s="18"/>
      <c r="D49" s="18"/>
      <c r="E49" s="18"/>
      <c r="F49" s="18"/>
      <c r="G49" s="18"/>
      <c r="H49" s="37"/>
      <c r="I49" s="37"/>
      <c r="J49" s="37"/>
      <c r="K49" s="37"/>
      <c r="L49" s="37"/>
      <c r="M49" s="37"/>
      <c r="N49" s="37"/>
      <c r="O49" s="37"/>
      <c r="P49" s="80"/>
      <c r="Q49" s="18"/>
    </row>
    <row r="50" spans="1:17" ht="14.25" x14ac:dyDescent="0.2">
      <c r="A50" s="18"/>
      <c r="B50" s="18"/>
      <c r="C50" s="18"/>
      <c r="D50" s="18"/>
      <c r="E50" s="18"/>
      <c r="F50" s="18"/>
      <c r="G50" s="18"/>
      <c r="H50" s="37"/>
      <c r="I50" s="37"/>
      <c r="J50" s="37"/>
      <c r="K50" s="37"/>
      <c r="L50" s="37"/>
      <c r="M50" s="37"/>
      <c r="N50" s="37"/>
      <c r="O50" s="37"/>
      <c r="P50" s="80"/>
      <c r="Q50" s="18"/>
    </row>
    <row r="51" spans="1:17" ht="14.25" x14ac:dyDescent="0.2">
      <c r="A51" s="18"/>
      <c r="B51" s="18"/>
      <c r="C51" s="18"/>
      <c r="D51" s="18"/>
      <c r="E51" s="18"/>
      <c r="F51" s="18"/>
      <c r="G51" s="18"/>
      <c r="H51" s="37"/>
      <c r="I51" s="37"/>
      <c r="J51" s="37"/>
      <c r="K51" s="37"/>
      <c r="L51" s="37"/>
      <c r="M51" s="37"/>
      <c r="N51" s="37"/>
      <c r="O51" s="37"/>
      <c r="P51" s="80"/>
      <c r="Q51" s="18"/>
    </row>
    <row r="52" spans="1:17" ht="14.25" x14ac:dyDescent="0.2">
      <c r="A52" s="18"/>
      <c r="B52" s="18"/>
      <c r="C52" s="18"/>
      <c r="D52" s="18"/>
      <c r="E52" s="18"/>
      <c r="F52" s="18"/>
      <c r="G52" s="18"/>
      <c r="H52" s="37"/>
      <c r="I52" s="37"/>
      <c r="J52" s="37"/>
      <c r="K52" s="37"/>
      <c r="L52" s="37"/>
      <c r="M52" s="37"/>
      <c r="N52" s="37"/>
      <c r="O52" s="37"/>
      <c r="P52" s="80"/>
      <c r="Q52" s="18"/>
    </row>
    <row r="53" spans="1:17" ht="14.25" x14ac:dyDescent="0.2">
      <c r="A53" s="18"/>
      <c r="B53" s="18"/>
      <c r="C53" s="18"/>
      <c r="D53" s="18"/>
      <c r="E53" s="18"/>
      <c r="F53" s="18"/>
      <c r="G53" s="18"/>
      <c r="H53" s="37"/>
      <c r="I53" s="37"/>
      <c r="J53" s="37"/>
      <c r="K53" s="37"/>
      <c r="L53" s="37"/>
      <c r="M53" s="37"/>
      <c r="N53" s="37"/>
      <c r="O53" s="37"/>
      <c r="P53" s="80"/>
      <c r="Q53" s="18"/>
    </row>
    <row r="54" spans="1:17" ht="14.25" x14ac:dyDescent="0.2">
      <c r="A54" s="18"/>
      <c r="B54" s="18"/>
      <c r="C54" s="18"/>
      <c r="D54" s="18"/>
      <c r="E54" s="18"/>
      <c r="F54" s="18"/>
      <c r="G54" s="18"/>
      <c r="H54" s="37"/>
      <c r="I54" s="37"/>
      <c r="J54" s="37"/>
      <c r="K54" s="37"/>
      <c r="L54" s="37"/>
      <c r="M54" s="37"/>
      <c r="N54" s="37"/>
      <c r="O54" s="37"/>
      <c r="P54" s="80"/>
      <c r="Q54" s="18"/>
    </row>
    <row r="55" spans="1:17" ht="14.25" x14ac:dyDescent="0.2">
      <c r="A55" s="18"/>
      <c r="B55" s="18"/>
      <c r="C55" s="18"/>
      <c r="D55" s="18"/>
      <c r="E55" s="18"/>
      <c r="F55" s="18"/>
      <c r="G55" s="18"/>
      <c r="H55" s="37"/>
      <c r="I55" s="37"/>
      <c r="J55" s="37"/>
      <c r="K55" s="37"/>
      <c r="L55" s="37"/>
      <c r="M55" s="37"/>
      <c r="N55" s="37"/>
      <c r="O55" s="37"/>
      <c r="P55" s="80"/>
      <c r="Q55" s="18"/>
    </row>
    <row r="56" spans="1:17" ht="14.25" x14ac:dyDescent="0.2">
      <c r="A56" s="18"/>
      <c r="B56" s="18"/>
      <c r="C56" s="18"/>
      <c r="D56" s="18"/>
      <c r="E56" s="18"/>
      <c r="F56" s="18"/>
      <c r="G56" s="18"/>
      <c r="H56" s="37"/>
      <c r="I56" s="37"/>
      <c r="J56" s="37"/>
      <c r="K56" s="37"/>
      <c r="L56" s="37"/>
      <c r="M56" s="37"/>
      <c r="N56" s="37"/>
      <c r="O56" s="37"/>
      <c r="P56" s="80"/>
      <c r="Q56" s="18"/>
    </row>
    <row r="57" spans="1:17" ht="14.25" x14ac:dyDescent="0.2">
      <c r="A57" s="18"/>
      <c r="B57" s="18"/>
      <c r="C57" s="18"/>
      <c r="D57" s="18"/>
      <c r="E57" s="18"/>
      <c r="F57" s="18"/>
      <c r="G57" s="18"/>
      <c r="H57" s="37"/>
      <c r="I57" s="37"/>
      <c r="J57" s="37"/>
      <c r="K57" s="37"/>
      <c r="L57" s="37"/>
      <c r="M57" s="37"/>
      <c r="N57" s="37"/>
      <c r="O57" s="37"/>
      <c r="P57" s="80"/>
      <c r="Q57" s="18"/>
    </row>
    <row r="58" spans="1:17" ht="14.25" x14ac:dyDescent="0.2">
      <c r="A58" s="18"/>
      <c r="B58" s="18"/>
      <c r="C58" s="18"/>
      <c r="D58" s="18"/>
      <c r="E58" s="18"/>
      <c r="F58" s="18"/>
      <c r="G58" s="18"/>
      <c r="H58" s="37"/>
      <c r="I58" s="37"/>
      <c r="J58" s="37"/>
      <c r="K58" s="37"/>
      <c r="L58" s="37"/>
      <c r="M58" s="37"/>
      <c r="N58" s="37"/>
      <c r="O58" s="37"/>
      <c r="P58" s="80"/>
      <c r="Q58" s="18"/>
    </row>
    <row r="59" spans="1:17" ht="14.25" x14ac:dyDescent="0.2">
      <c r="A59" s="18"/>
      <c r="B59" s="18"/>
      <c r="C59" s="18"/>
      <c r="D59" s="18"/>
      <c r="E59" s="18"/>
      <c r="F59" s="18"/>
      <c r="G59" s="18"/>
      <c r="H59" s="37"/>
      <c r="I59" s="37"/>
      <c r="J59" s="37"/>
      <c r="K59" s="37"/>
      <c r="L59" s="37"/>
      <c r="M59" s="37"/>
      <c r="N59" s="37"/>
      <c r="O59" s="37"/>
      <c r="P59" s="80"/>
      <c r="Q59" s="18"/>
    </row>
    <row r="60" spans="1:17" ht="14.25" x14ac:dyDescent="0.2">
      <c r="A60" s="18"/>
      <c r="B60" s="18"/>
      <c r="C60" s="18"/>
      <c r="D60" s="18"/>
      <c r="E60" s="18"/>
      <c r="F60" s="18"/>
      <c r="G60" s="18"/>
      <c r="H60" s="37"/>
      <c r="I60" s="37"/>
      <c r="J60" s="37"/>
      <c r="K60" s="37"/>
      <c r="L60" s="37"/>
      <c r="M60" s="37"/>
      <c r="N60" s="37"/>
      <c r="O60" s="37"/>
      <c r="P60" s="80"/>
      <c r="Q60" s="18"/>
    </row>
    <row r="61" spans="1:17" ht="14.25" x14ac:dyDescent="0.2">
      <c r="A61" s="18"/>
      <c r="B61" s="18"/>
      <c r="C61" s="18"/>
      <c r="D61" s="18"/>
      <c r="E61" s="18"/>
      <c r="F61" s="18"/>
      <c r="G61" s="18"/>
      <c r="H61" s="37"/>
      <c r="I61" s="37"/>
      <c r="J61" s="37"/>
      <c r="K61" s="37"/>
      <c r="L61" s="37"/>
      <c r="M61" s="37"/>
      <c r="N61" s="37"/>
      <c r="O61" s="37"/>
      <c r="P61" s="80"/>
      <c r="Q61" s="18"/>
    </row>
    <row r="62" spans="1:17" ht="10.5" customHeight="1" x14ac:dyDescent="0.2">
      <c r="A62" s="18"/>
      <c r="B62" s="18"/>
      <c r="C62" s="18"/>
      <c r="D62" s="18"/>
      <c r="E62" s="18"/>
      <c r="F62" s="18"/>
      <c r="G62" s="18"/>
      <c r="H62" s="37"/>
      <c r="I62" s="37"/>
      <c r="J62" s="37"/>
      <c r="K62" s="37"/>
      <c r="L62" s="37"/>
      <c r="M62" s="18"/>
      <c r="N62" s="18"/>
      <c r="O62" s="18"/>
      <c r="P62" s="42"/>
      <c r="Q62" s="18"/>
    </row>
    <row r="63" spans="1:17" ht="6.75" customHeight="1" x14ac:dyDescent="0.2">
      <c r="A63" s="31"/>
      <c r="B63" s="31"/>
      <c r="C63" s="31"/>
      <c r="D63" s="31"/>
      <c r="E63" s="31"/>
      <c r="F63" s="31"/>
      <c r="G63" s="31"/>
      <c r="H63" s="31"/>
      <c r="I63" s="31"/>
      <c r="J63" s="31"/>
      <c r="K63" s="31"/>
      <c r="L63" s="31"/>
      <c r="M63" s="31"/>
      <c r="N63" s="31"/>
      <c r="O63" s="31"/>
      <c r="P63" s="47"/>
      <c r="Q63" s="31"/>
    </row>
    <row r="64" spans="1:17" ht="14.25" x14ac:dyDescent="0.2">
      <c r="A64" s="210" t="s">
        <v>152</v>
      </c>
      <c r="B64" s="619" t="s">
        <v>365</v>
      </c>
      <c r="C64" s="619"/>
      <c r="D64" s="619"/>
      <c r="E64" s="619"/>
      <c r="F64" s="619"/>
      <c r="G64" s="619"/>
      <c r="H64" s="619"/>
      <c r="I64" s="619"/>
      <c r="J64" s="619"/>
      <c r="K64" s="619"/>
      <c r="L64" s="619"/>
      <c r="M64" s="619"/>
      <c r="N64" s="619"/>
      <c r="O64" s="619"/>
      <c r="P64" s="619"/>
      <c r="Q64" s="37"/>
    </row>
    <row r="65" spans="1:17" ht="14.25" x14ac:dyDescent="0.2">
      <c r="A65" s="210" t="s">
        <v>153</v>
      </c>
      <c r="B65" s="619" t="s">
        <v>353</v>
      </c>
      <c r="C65" s="619"/>
      <c r="D65" s="619"/>
      <c r="E65" s="619"/>
      <c r="F65" s="619"/>
      <c r="G65" s="619"/>
      <c r="H65" s="619"/>
      <c r="I65" s="619"/>
      <c r="J65" s="619"/>
      <c r="K65" s="619"/>
      <c r="L65" s="619"/>
      <c r="M65" s="619"/>
      <c r="N65" s="619"/>
      <c r="O65" s="619"/>
      <c r="P65" s="619"/>
      <c r="Q65" s="37"/>
    </row>
    <row r="66" spans="1:17" ht="14.25" x14ac:dyDescent="0.2">
      <c r="A66" s="210" t="s">
        <v>154</v>
      </c>
      <c r="B66" s="619" t="s">
        <v>354</v>
      </c>
      <c r="C66" s="619"/>
      <c r="D66" s="619"/>
      <c r="E66" s="619"/>
      <c r="F66" s="619"/>
      <c r="G66" s="619"/>
      <c r="H66" s="619"/>
      <c r="I66" s="619"/>
      <c r="J66" s="619"/>
      <c r="K66" s="619"/>
      <c r="L66" s="619"/>
      <c r="M66" s="619"/>
      <c r="N66" s="619"/>
      <c r="O66" s="619"/>
      <c r="P66" s="619"/>
      <c r="Q66" s="37"/>
    </row>
    <row r="67" spans="1:17" ht="14.25" x14ac:dyDescent="0.2">
      <c r="A67" s="210" t="s">
        <v>180</v>
      </c>
      <c r="B67" s="619" t="s">
        <v>355</v>
      </c>
      <c r="C67" s="619"/>
      <c r="D67" s="619"/>
      <c r="E67" s="619"/>
      <c r="F67" s="619"/>
      <c r="G67" s="619"/>
      <c r="H67" s="619"/>
      <c r="I67" s="619"/>
      <c r="J67" s="619"/>
      <c r="K67" s="619"/>
      <c r="L67" s="619"/>
      <c r="M67" s="619"/>
      <c r="N67" s="619"/>
      <c r="O67" s="619"/>
      <c r="P67" s="619"/>
      <c r="Q67" s="37"/>
    </row>
    <row r="68" spans="1:17" ht="14.25" x14ac:dyDescent="0.2">
      <c r="A68" s="210" t="s">
        <v>181</v>
      </c>
      <c r="B68" s="619" t="s">
        <v>356</v>
      </c>
      <c r="C68" s="619"/>
      <c r="D68" s="619"/>
      <c r="E68" s="619"/>
      <c r="F68" s="619"/>
      <c r="G68" s="619"/>
      <c r="H68" s="619"/>
      <c r="I68" s="619"/>
      <c r="J68" s="619"/>
      <c r="K68" s="619"/>
      <c r="L68" s="619"/>
      <c r="M68" s="619"/>
      <c r="N68" s="619"/>
      <c r="O68" s="619"/>
      <c r="P68" s="619"/>
      <c r="Q68" s="37"/>
    </row>
    <row r="69" spans="1:17" ht="14.25" x14ac:dyDescent="0.2">
      <c r="A69" s="210" t="s">
        <v>279</v>
      </c>
      <c r="B69" s="619" t="s">
        <v>357</v>
      </c>
      <c r="C69" s="619"/>
      <c r="D69" s="619"/>
      <c r="E69" s="619"/>
      <c r="F69" s="619"/>
      <c r="G69" s="619"/>
      <c r="H69" s="619"/>
      <c r="I69" s="619"/>
      <c r="J69" s="619"/>
      <c r="K69" s="619"/>
      <c r="L69" s="619"/>
      <c r="M69" s="619"/>
      <c r="N69" s="619"/>
      <c r="O69" s="619"/>
      <c r="P69" s="619"/>
      <c r="Q69" s="18"/>
    </row>
    <row r="70" spans="1:17" ht="14.25" x14ac:dyDescent="0.2">
      <c r="A70" s="210" t="s">
        <v>366</v>
      </c>
      <c r="B70" s="619" t="s">
        <v>343</v>
      </c>
      <c r="C70" s="619"/>
      <c r="D70" s="619"/>
      <c r="E70" s="619"/>
      <c r="F70" s="619"/>
      <c r="G70" s="619"/>
      <c r="H70" s="619"/>
      <c r="I70" s="619"/>
      <c r="J70" s="619"/>
      <c r="K70" s="619"/>
      <c r="L70" s="619"/>
      <c r="M70" s="619"/>
      <c r="N70" s="619"/>
      <c r="O70" s="619"/>
      <c r="P70" s="619"/>
      <c r="Q70" s="18"/>
    </row>
  </sheetData>
  <mergeCells count="8">
    <mergeCell ref="A4:G4"/>
    <mergeCell ref="B70:P70"/>
    <mergeCell ref="B66:P66"/>
    <mergeCell ref="B68:P68"/>
    <mergeCell ref="B69:P69"/>
    <mergeCell ref="B65:P65"/>
    <mergeCell ref="B67:P67"/>
    <mergeCell ref="B64:P64"/>
  </mergeCells>
  <phoneticPr fontId="3" type="noConversion"/>
  <pageMargins left="0.2" right="0.2" top="0.5" bottom="0.5" header="0.25" footer="0.25"/>
  <pageSetup scale="54"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Q68"/>
  <sheetViews>
    <sheetView zoomScale="70" zoomScaleNormal="70" zoomScaleSheetLayoutView="46" workbookViewId="0"/>
  </sheetViews>
  <sheetFormatPr defaultRowHeight="12.95" customHeight="1" x14ac:dyDescent="0.2"/>
  <cols>
    <col min="1" max="1" width="1.42578125" customWidth="1"/>
    <col min="2" max="2" width="1.85546875" customWidth="1"/>
    <col min="3" max="6" width="2.28515625" customWidth="1"/>
    <col min="7" max="7" width="53.85546875" customWidth="1"/>
    <col min="8" max="12" width="12.5703125" customWidth="1"/>
    <col min="13" max="14" width="0.7109375" customWidth="1"/>
    <col min="15" max="15" width="11" bestFit="1" customWidth="1"/>
    <col min="16" max="16" width="10" customWidth="1"/>
    <col min="17" max="17" width="104" customWidth="1"/>
  </cols>
  <sheetData>
    <row r="1" spans="1:17" ht="7.5" customHeight="1" thickBot="1" x14ac:dyDescent="0.3">
      <c r="A1" s="3"/>
      <c r="B1" s="3"/>
      <c r="C1" s="4"/>
      <c r="D1" s="4"/>
      <c r="E1" s="4"/>
      <c r="F1" s="4"/>
      <c r="G1" s="4"/>
      <c r="H1" s="4"/>
      <c r="I1" s="4"/>
      <c r="J1" s="4"/>
      <c r="K1" s="4"/>
      <c r="L1" s="4"/>
      <c r="M1" s="4"/>
      <c r="N1" s="5"/>
      <c r="O1" s="4"/>
      <c r="P1" s="4"/>
      <c r="Q1" s="5"/>
    </row>
    <row r="2" spans="1:17" ht="15" thickTop="1" x14ac:dyDescent="0.2">
      <c r="A2" s="93"/>
      <c r="B2" s="87"/>
      <c r="C2" s="88"/>
      <c r="D2" s="88"/>
      <c r="E2" s="88"/>
      <c r="F2" s="88"/>
      <c r="G2" s="88"/>
      <c r="H2" s="88"/>
      <c r="I2" s="88"/>
      <c r="J2" s="88"/>
      <c r="K2" s="88"/>
      <c r="L2" s="88"/>
      <c r="M2" s="88"/>
      <c r="N2" s="88"/>
      <c r="O2" s="88"/>
      <c r="P2" s="88"/>
      <c r="Q2" s="89"/>
    </row>
    <row r="3" spans="1:17" ht="18" x14ac:dyDescent="0.25">
      <c r="A3" s="81"/>
      <c r="B3" s="13"/>
      <c r="C3" s="7"/>
      <c r="D3" s="7"/>
      <c r="E3" s="7"/>
      <c r="F3" s="7"/>
      <c r="G3" s="7"/>
      <c r="H3" s="9"/>
      <c r="I3" s="9"/>
      <c r="J3" s="9"/>
      <c r="K3" s="11"/>
      <c r="L3" s="9"/>
      <c r="M3" s="11"/>
      <c r="N3" s="8"/>
      <c r="O3" s="12" t="s">
        <v>394</v>
      </c>
      <c r="P3" s="12"/>
      <c r="Q3" s="8"/>
    </row>
    <row r="4" spans="1:17" ht="30" customHeight="1" x14ac:dyDescent="0.25">
      <c r="A4" s="70"/>
      <c r="B4" s="13" t="s">
        <v>15</v>
      </c>
      <c r="C4" s="166"/>
      <c r="D4" s="166"/>
      <c r="E4" s="166"/>
      <c r="F4" s="166"/>
      <c r="G4" s="166"/>
      <c r="H4" s="417" t="s">
        <v>230</v>
      </c>
      <c r="I4" s="417" t="s">
        <v>231</v>
      </c>
      <c r="J4" s="424" t="s">
        <v>232</v>
      </c>
      <c r="K4" s="150" t="s">
        <v>233</v>
      </c>
      <c r="L4" s="557" t="s">
        <v>393</v>
      </c>
      <c r="M4" s="415"/>
      <c r="N4" s="8"/>
      <c r="O4" s="417" t="s">
        <v>243</v>
      </c>
      <c r="P4" s="417" t="s">
        <v>244</v>
      </c>
      <c r="Q4" s="8"/>
    </row>
    <row r="5" spans="1:17" ht="19.5" customHeight="1" x14ac:dyDescent="0.25">
      <c r="A5" s="70"/>
      <c r="B5" s="83" t="s">
        <v>84</v>
      </c>
      <c r="C5" s="59"/>
      <c r="D5" s="59"/>
      <c r="E5" s="59"/>
      <c r="F5" s="59"/>
      <c r="G5" s="59"/>
      <c r="H5" s="414"/>
      <c r="I5" s="414"/>
      <c r="J5" s="422"/>
      <c r="K5" s="554"/>
      <c r="L5" s="555"/>
      <c r="M5" s="415"/>
      <c r="N5" s="8"/>
      <c r="O5" s="414"/>
      <c r="P5" s="414"/>
      <c r="Q5" s="8"/>
    </row>
    <row r="6" spans="1:17" ht="12" customHeight="1" x14ac:dyDescent="0.25">
      <c r="A6" s="70"/>
      <c r="B6" s="70"/>
      <c r="C6" s="32"/>
      <c r="D6" s="32"/>
      <c r="E6" s="32"/>
      <c r="F6" s="32"/>
      <c r="G6" s="32"/>
      <c r="H6" s="32"/>
      <c r="I6" s="32"/>
      <c r="J6" s="32"/>
      <c r="K6" s="183"/>
      <c r="L6" s="32"/>
      <c r="M6" s="62"/>
      <c r="N6" s="60"/>
      <c r="O6" s="32"/>
      <c r="P6" s="166"/>
      <c r="Q6" s="32"/>
    </row>
    <row r="7" spans="1:17" ht="12.95" customHeight="1" x14ac:dyDescent="0.2">
      <c r="A7" s="37"/>
      <c r="B7" s="53" t="s">
        <v>266</v>
      </c>
      <c r="C7" s="53"/>
      <c r="D7" s="37"/>
      <c r="E7" s="37"/>
      <c r="F7" s="37"/>
      <c r="G7" s="37"/>
      <c r="H7" s="20">
        <v>95566</v>
      </c>
      <c r="I7" s="20">
        <v>95382</v>
      </c>
      <c r="J7" s="20">
        <v>96596</v>
      </c>
      <c r="K7" s="21">
        <v>97966</v>
      </c>
      <c r="L7" s="20">
        <v>98358</v>
      </c>
      <c r="M7" s="21"/>
      <c r="N7" s="37"/>
      <c r="O7" s="20">
        <v>2792</v>
      </c>
      <c r="P7" s="189">
        <v>2.9215411338760648E-2</v>
      </c>
      <c r="Q7" s="18"/>
    </row>
    <row r="8" spans="1:17" ht="12.95" customHeight="1" x14ac:dyDescent="0.2">
      <c r="A8" s="37"/>
      <c r="B8" s="53"/>
      <c r="C8" s="53" t="s">
        <v>267</v>
      </c>
      <c r="D8" s="37"/>
      <c r="E8" s="37"/>
      <c r="F8" s="37"/>
      <c r="G8" s="37"/>
      <c r="H8" s="20">
        <v>7447</v>
      </c>
      <c r="I8" s="20">
        <v>9082</v>
      </c>
      <c r="J8" s="20">
        <v>8793</v>
      </c>
      <c r="K8" s="21">
        <v>8510</v>
      </c>
      <c r="L8" s="20">
        <v>7486</v>
      </c>
      <c r="M8" s="21"/>
      <c r="N8" s="37"/>
      <c r="O8" s="20">
        <v>39</v>
      </c>
      <c r="P8" s="189">
        <v>5.2370081912179404E-3</v>
      </c>
      <c r="Q8" s="18"/>
    </row>
    <row r="9" spans="1:17" ht="12.95" customHeight="1" x14ac:dyDescent="0.2">
      <c r="A9" s="37"/>
      <c r="B9" s="53"/>
      <c r="C9" s="53" t="s">
        <v>268</v>
      </c>
      <c r="D9" s="37"/>
      <c r="E9" s="37"/>
      <c r="F9" s="37"/>
      <c r="G9" s="37"/>
      <c r="H9" s="20">
        <v>-7631</v>
      </c>
      <c r="I9" s="20">
        <v>-7868</v>
      </c>
      <c r="J9" s="20">
        <v>-7423</v>
      </c>
      <c r="K9" s="21">
        <v>-8118</v>
      </c>
      <c r="L9" s="20">
        <v>-7699</v>
      </c>
      <c r="M9" s="21"/>
      <c r="N9" s="37"/>
      <c r="O9" s="20">
        <v>-68</v>
      </c>
      <c r="P9" s="189">
        <v>-8.9110208360634255E-3</v>
      </c>
      <c r="Q9" s="18"/>
    </row>
    <row r="10" spans="1:17" ht="15.75" thickBot="1" x14ac:dyDescent="0.3">
      <c r="A10" s="37"/>
      <c r="B10" s="53" t="s">
        <v>265</v>
      </c>
      <c r="C10" s="18"/>
      <c r="D10" s="18"/>
      <c r="E10" s="37"/>
      <c r="F10" s="37"/>
      <c r="G10" s="37"/>
      <c r="H10" s="34">
        <v>95382</v>
      </c>
      <c r="I10" s="34">
        <v>96596</v>
      </c>
      <c r="J10" s="34">
        <v>97966</v>
      </c>
      <c r="K10" s="267">
        <v>98358</v>
      </c>
      <c r="L10" s="34">
        <v>98145</v>
      </c>
      <c r="M10" s="415"/>
      <c r="N10" s="8"/>
      <c r="O10" s="34">
        <v>2763</v>
      </c>
      <c r="P10" s="193">
        <v>2.8967729760332139E-2</v>
      </c>
      <c r="Q10" s="18"/>
    </row>
    <row r="11" spans="1:17" ht="12.95" customHeight="1" thickTop="1" x14ac:dyDescent="0.25">
      <c r="A11" s="37"/>
      <c r="B11" s="37"/>
      <c r="C11" s="37"/>
      <c r="D11" s="37"/>
      <c r="E11" s="37"/>
      <c r="F11" s="37"/>
      <c r="G11" s="37"/>
      <c r="H11" s="20"/>
      <c r="I11" s="20"/>
      <c r="J11" s="20"/>
      <c r="K11" s="21"/>
      <c r="L11" s="20"/>
      <c r="M11" s="415"/>
      <c r="N11" s="8"/>
      <c r="O11" s="20"/>
      <c r="P11" s="190"/>
      <c r="Q11" s="18"/>
    </row>
    <row r="12" spans="1:17" ht="15" x14ac:dyDescent="0.25">
      <c r="A12" s="37"/>
      <c r="B12" s="53" t="s">
        <v>221</v>
      </c>
      <c r="C12" s="37"/>
      <c r="D12" s="37"/>
      <c r="E12" s="37"/>
      <c r="F12" s="37"/>
      <c r="G12" s="37"/>
      <c r="H12" s="133"/>
      <c r="I12" s="133"/>
      <c r="J12" s="133"/>
      <c r="K12" s="142"/>
      <c r="L12" s="133"/>
      <c r="M12" s="148"/>
      <c r="N12" s="149"/>
      <c r="O12" s="133"/>
      <c r="P12" s="190"/>
      <c r="Q12" s="18"/>
    </row>
    <row r="13" spans="1:17" ht="12.95" customHeight="1" x14ac:dyDescent="0.25">
      <c r="A13" s="37"/>
      <c r="B13" s="53"/>
      <c r="C13" s="37" t="s">
        <v>222</v>
      </c>
      <c r="D13" s="37"/>
      <c r="E13" s="37"/>
      <c r="F13" s="37"/>
      <c r="G13" s="37"/>
      <c r="H13" s="176">
        <v>40.088000000000001</v>
      </c>
      <c r="I13" s="176">
        <v>48.029000000000003</v>
      </c>
      <c r="J13" s="176">
        <v>44.692</v>
      </c>
      <c r="K13" s="268">
        <v>46.984999999999999</v>
      </c>
      <c r="L13" s="176">
        <v>45.137999999999998</v>
      </c>
      <c r="M13" s="148"/>
      <c r="N13" s="149"/>
      <c r="O13" s="176">
        <v>5.0499999999999972</v>
      </c>
      <c r="P13" s="190">
        <v>0.12597285970864092</v>
      </c>
      <c r="Q13" s="18"/>
    </row>
    <row r="14" spans="1:17" ht="12.95" customHeight="1" x14ac:dyDescent="0.25">
      <c r="A14" s="37"/>
      <c r="B14" s="53"/>
      <c r="C14" s="53" t="s">
        <v>223</v>
      </c>
      <c r="D14" s="37"/>
      <c r="E14" s="37"/>
      <c r="F14" s="37"/>
      <c r="G14" s="37"/>
      <c r="H14" s="85">
        <v>12.374000000000002</v>
      </c>
      <c r="I14" s="85">
        <v>13.037999999999997</v>
      </c>
      <c r="J14" s="85">
        <v>12.886000000000003</v>
      </c>
      <c r="K14" s="28">
        <v>13.305999999999997</v>
      </c>
      <c r="L14" s="85">
        <v>12.792000000000002</v>
      </c>
      <c r="M14" s="148"/>
      <c r="N14" s="149"/>
      <c r="O14" s="85">
        <v>0.41799999999999926</v>
      </c>
      <c r="P14" s="190">
        <v>3.3780507515758784E-2</v>
      </c>
      <c r="Q14" s="18"/>
    </row>
    <row r="15" spans="1:17" ht="15.75" thickBot="1" x14ac:dyDescent="0.3">
      <c r="A15" s="37"/>
      <c r="B15" s="53"/>
      <c r="C15" s="53"/>
      <c r="D15" s="37"/>
      <c r="E15" s="53" t="s">
        <v>224</v>
      </c>
      <c r="F15" s="37"/>
      <c r="G15" s="37"/>
      <c r="H15" s="177">
        <v>52.462000000000003</v>
      </c>
      <c r="I15" s="177">
        <v>61.067</v>
      </c>
      <c r="J15" s="177">
        <v>57.578000000000003</v>
      </c>
      <c r="K15" s="269">
        <v>60.290999999999997</v>
      </c>
      <c r="L15" s="177">
        <v>57.93</v>
      </c>
      <c r="M15" s="148"/>
      <c r="N15" s="149"/>
      <c r="O15" s="177">
        <v>5.4679999999999964</v>
      </c>
      <c r="P15" s="191">
        <v>0.10422782204262125</v>
      </c>
      <c r="Q15" s="18"/>
    </row>
    <row r="16" spans="1:17" ht="12.95" customHeight="1" thickTop="1" x14ac:dyDescent="0.25">
      <c r="A16" s="37"/>
      <c r="B16" s="53"/>
      <c r="C16" s="37"/>
      <c r="D16" s="37"/>
      <c r="E16" s="37"/>
      <c r="F16" s="37"/>
      <c r="G16" s="37"/>
      <c r="H16" s="133"/>
      <c r="I16" s="133"/>
      <c r="J16" s="133"/>
      <c r="K16" s="142"/>
      <c r="L16" s="133"/>
      <c r="M16" s="148"/>
      <c r="N16" s="149"/>
      <c r="O16" s="133"/>
      <c r="P16" s="189"/>
      <c r="Q16" s="18"/>
    </row>
    <row r="17" spans="1:17" ht="12.95" customHeight="1" x14ac:dyDescent="0.2">
      <c r="A17" s="37"/>
      <c r="B17" s="53" t="s">
        <v>42</v>
      </c>
      <c r="C17" s="37"/>
      <c r="D17" s="37"/>
      <c r="E17" s="37"/>
      <c r="F17" s="37"/>
      <c r="G17" s="37"/>
      <c r="H17" s="20">
        <v>49320</v>
      </c>
      <c r="I17" s="20">
        <v>59569</v>
      </c>
      <c r="J17" s="20">
        <v>55146</v>
      </c>
      <c r="K17" s="21">
        <v>56949</v>
      </c>
      <c r="L17" s="20">
        <v>55677</v>
      </c>
      <c r="M17" s="21"/>
      <c r="N17" s="37"/>
      <c r="O17" s="20">
        <v>6357</v>
      </c>
      <c r="P17" s="189">
        <v>0.12889294403892945</v>
      </c>
      <c r="Q17" s="18"/>
    </row>
    <row r="18" spans="1:17" ht="12.95" customHeight="1" x14ac:dyDescent="0.2">
      <c r="A18" s="37"/>
      <c r="B18" s="53" t="s">
        <v>311</v>
      </c>
      <c r="C18" s="37"/>
      <c r="D18" s="37"/>
      <c r="E18" s="37"/>
      <c r="F18" s="37"/>
      <c r="G18" s="37"/>
      <c r="H18" s="133">
        <v>812.81427412814276</v>
      </c>
      <c r="I18" s="133">
        <v>806.27507596232954</v>
      </c>
      <c r="J18" s="133">
        <v>810.43049359881047</v>
      </c>
      <c r="K18" s="142">
        <v>825.03643610950155</v>
      </c>
      <c r="L18" s="133">
        <v>810.71178404008833</v>
      </c>
      <c r="M18" s="21"/>
      <c r="N18" s="37"/>
      <c r="O18" s="133">
        <v>-2.1024900880544237</v>
      </c>
      <c r="P18" s="189">
        <v>-2.5866795834874321E-3</v>
      </c>
      <c r="Q18" s="18"/>
    </row>
    <row r="19" spans="1:17" ht="12.95" customHeight="1" x14ac:dyDescent="0.2">
      <c r="A19" s="37"/>
      <c r="B19" s="37"/>
      <c r="C19" s="37"/>
      <c r="D19" s="37"/>
      <c r="E19" s="37"/>
      <c r="F19" s="37"/>
      <c r="G19" s="37"/>
      <c r="H19" s="20"/>
      <c r="I19" s="20"/>
      <c r="J19" s="20"/>
      <c r="K19" s="21"/>
      <c r="L19" s="20"/>
      <c r="M19" s="23"/>
      <c r="N19" s="37"/>
      <c r="O19" s="37"/>
      <c r="P19" s="192"/>
      <c r="Q19" s="18"/>
    </row>
    <row r="20" spans="1:17" ht="12.95" customHeight="1" x14ac:dyDescent="0.2">
      <c r="A20" s="37"/>
      <c r="B20" s="53" t="s">
        <v>269</v>
      </c>
      <c r="C20" s="37"/>
      <c r="D20" s="37"/>
      <c r="E20" s="37"/>
      <c r="F20" s="37"/>
      <c r="G20" s="37"/>
      <c r="H20" s="133">
        <v>674868.16624694667</v>
      </c>
      <c r="I20" s="133">
        <v>673077.89624694665</v>
      </c>
      <c r="J20" s="133">
        <v>681978.49924694665</v>
      </c>
      <c r="K20" s="142">
        <v>681177.64424694667</v>
      </c>
      <c r="L20" s="133">
        <v>681927.03324694664</v>
      </c>
      <c r="M20" s="142"/>
      <c r="N20" s="147"/>
      <c r="O20" s="133">
        <v>7058.8669999999693</v>
      </c>
      <c r="P20" s="189">
        <v>1.0459623602125871E-2</v>
      </c>
      <c r="Q20" s="18"/>
    </row>
    <row r="21" spans="1:17" ht="12.95" customHeight="1" x14ac:dyDescent="0.2">
      <c r="A21" s="37"/>
      <c r="B21" s="53"/>
      <c r="C21" s="53" t="s">
        <v>310</v>
      </c>
      <c r="D21" s="37"/>
      <c r="E21" s="37"/>
      <c r="F21" s="37"/>
      <c r="G21" s="37"/>
      <c r="H21" s="20">
        <v>15747.556</v>
      </c>
      <c r="I21" s="20">
        <v>18493.75</v>
      </c>
      <c r="J21" s="20">
        <v>17337.154999999999</v>
      </c>
      <c r="K21" s="21">
        <v>17995.848999999998</v>
      </c>
      <c r="L21" s="20">
        <v>17181.437000000002</v>
      </c>
      <c r="M21" s="21"/>
      <c r="N21" s="37"/>
      <c r="O21" s="20">
        <v>1433.8810000000012</v>
      </c>
      <c r="P21" s="189">
        <v>9.1054192790297181E-2</v>
      </c>
      <c r="Q21" s="18"/>
    </row>
    <row r="22" spans="1:17" ht="12.95" customHeight="1" x14ac:dyDescent="0.2">
      <c r="A22" s="37"/>
      <c r="B22" s="53"/>
      <c r="C22" s="53" t="s">
        <v>41</v>
      </c>
      <c r="D22" s="37"/>
      <c r="E22" s="37"/>
      <c r="F22" s="37"/>
      <c r="G22" s="37"/>
      <c r="H22" s="20">
        <v>-14159.856</v>
      </c>
      <c r="I22" s="20">
        <v>-12758.884</v>
      </c>
      <c r="J22" s="20">
        <v>-13866.346</v>
      </c>
      <c r="K22" s="21">
        <v>-14176.915000000001</v>
      </c>
      <c r="L22" s="20">
        <v>-13344.261</v>
      </c>
      <c r="M22" s="21"/>
      <c r="N22" s="37"/>
      <c r="O22" s="20">
        <v>815.59499999999935</v>
      </c>
      <c r="P22" s="189">
        <v>5.7599102702739303E-2</v>
      </c>
      <c r="Q22" s="18"/>
    </row>
    <row r="23" spans="1:17" ht="12.95" customHeight="1" x14ac:dyDescent="0.2">
      <c r="A23" s="37"/>
      <c r="B23" s="53"/>
      <c r="C23" s="53" t="s">
        <v>151</v>
      </c>
      <c r="D23" s="37"/>
      <c r="E23" s="37"/>
      <c r="F23" s="37"/>
      <c r="G23" s="37"/>
      <c r="H23" s="20">
        <v>-3377.97</v>
      </c>
      <c r="I23" s="20">
        <v>3165.7370000000001</v>
      </c>
      <c r="J23" s="20">
        <v>-4271.6639999999998</v>
      </c>
      <c r="K23" s="21">
        <v>-3069.5450000000001</v>
      </c>
      <c r="L23" s="20">
        <v>-7247.3990000000003</v>
      </c>
      <c r="M23" s="21"/>
      <c r="N23" s="37"/>
      <c r="O23" s="20">
        <v>-3869.4290000000005</v>
      </c>
      <c r="P23" s="189" t="s">
        <v>148</v>
      </c>
      <c r="Q23" s="18"/>
    </row>
    <row r="24" spans="1:17" ht="15.75" thickBot="1" x14ac:dyDescent="0.3">
      <c r="A24" s="37"/>
      <c r="B24" s="53" t="s">
        <v>270</v>
      </c>
      <c r="C24" s="37"/>
      <c r="D24" s="37"/>
      <c r="E24" s="37"/>
      <c r="F24" s="37"/>
      <c r="G24" s="37"/>
      <c r="H24" s="139">
        <v>673077.89624694665</v>
      </c>
      <c r="I24" s="139">
        <v>681978.49924694665</v>
      </c>
      <c r="J24" s="139">
        <v>681177.64424694667</v>
      </c>
      <c r="K24" s="184">
        <v>681927.03324694664</v>
      </c>
      <c r="L24" s="139">
        <v>678516.81024694664</v>
      </c>
      <c r="M24" s="148"/>
      <c r="N24" s="149"/>
      <c r="O24" s="139">
        <v>5438.9139999999898</v>
      </c>
      <c r="P24" s="193">
        <v>8.0806605451273026E-3</v>
      </c>
      <c r="Q24" s="18"/>
    </row>
    <row r="25" spans="1:17" ht="24.75" customHeight="1" thickTop="1" x14ac:dyDescent="0.25">
      <c r="A25" s="37"/>
      <c r="B25" s="53"/>
      <c r="C25" s="53"/>
      <c r="D25" s="53"/>
      <c r="E25" s="37"/>
      <c r="F25" s="37"/>
      <c r="G25" s="37"/>
      <c r="H25" s="73"/>
      <c r="I25" s="73"/>
      <c r="J25" s="73"/>
      <c r="K25" s="73"/>
      <c r="L25" s="73"/>
      <c r="M25" s="420"/>
      <c r="N25" s="149"/>
      <c r="O25" s="37"/>
      <c r="P25" s="37"/>
      <c r="Q25" s="37"/>
    </row>
    <row r="26" spans="1:17" ht="14.25" x14ac:dyDescent="0.2">
      <c r="A26" s="37"/>
      <c r="B26" s="13"/>
      <c r="C26" s="37"/>
      <c r="D26" s="53"/>
      <c r="E26" s="37"/>
      <c r="F26" s="37"/>
      <c r="G26" s="37"/>
      <c r="H26" s="20"/>
      <c r="I26" s="20"/>
      <c r="J26" s="20"/>
      <c r="K26" s="20"/>
      <c r="L26" s="20"/>
      <c r="M26" s="37"/>
      <c r="N26" s="37"/>
      <c r="O26" s="37"/>
      <c r="P26" s="18"/>
      <c r="Q26" s="37"/>
    </row>
    <row r="27" spans="1:17" ht="14.25" x14ac:dyDescent="0.2">
      <c r="A27" s="37"/>
      <c r="B27" s="13"/>
      <c r="C27" s="37"/>
      <c r="D27" s="53"/>
      <c r="E27" s="37"/>
      <c r="F27" s="37"/>
      <c r="G27" s="37"/>
      <c r="H27" s="20"/>
      <c r="I27" s="20"/>
      <c r="J27" s="20"/>
      <c r="K27" s="20"/>
      <c r="L27" s="20"/>
      <c r="M27" s="37"/>
      <c r="N27" s="37"/>
      <c r="O27" s="37"/>
      <c r="P27" s="18"/>
      <c r="Q27" s="37"/>
    </row>
    <row r="28" spans="1:17" ht="14.25" x14ac:dyDescent="0.2">
      <c r="A28" s="37"/>
      <c r="B28" s="13"/>
      <c r="C28" s="37"/>
      <c r="D28" s="53"/>
      <c r="E28" s="37"/>
      <c r="F28" s="37"/>
      <c r="G28" s="37"/>
      <c r="H28" s="20"/>
      <c r="I28" s="20"/>
      <c r="J28" s="20"/>
      <c r="K28" s="20"/>
      <c r="L28" s="20"/>
      <c r="M28" s="37"/>
      <c r="N28" s="37"/>
      <c r="O28" s="37"/>
      <c r="P28" s="18"/>
      <c r="Q28" s="37"/>
    </row>
    <row r="29" spans="1:17" ht="14.25" x14ac:dyDescent="0.2">
      <c r="A29" s="37"/>
      <c r="B29" s="13"/>
      <c r="C29" s="37"/>
      <c r="D29" s="53"/>
      <c r="E29" s="37"/>
      <c r="F29" s="37"/>
      <c r="G29" s="37"/>
      <c r="H29" s="20"/>
      <c r="I29" s="20"/>
      <c r="J29" s="20"/>
      <c r="K29" s="20"/>
      <c r="L29" s="20"/>
      <c r="M29" s="37"/>
      <c r="N29" s="37"/>
      <c r="O29" s="37"/>
      <c r="P29" s="18"/>
      <c r="Q29" s="37"/>
    </row>
    <row r="30" spans="1:17" ht="14.25" x14ac:dyDescent="0.2">
      <c r="A30" s="37"/>
      <c r="B30" s="13"/>
      <c r="C30" s="37"/>
      <c r="D30" s="53"/>
      <c r="E30" s="37"/>
      <c r="F30" s="37"/>
      <c r="G30" s="37"/>
      <c r="H30" s="20"/>
      <c r="I30" s="20"/>
      <c r="J30" s="20"/>
      <c r="K30" s="20"/>
      <c r="L30" s="20"/>
      <c r="M30" s="37"/>
      <c r="N30" s="37"/>
      <c r="O30" s="37"/>
      <c r="P30" s="18"/>
      <c r="Q30" s="37"/>
    </row>
    <row r="31" spans="1:17" ht="14.25" x14ac:dyDescent="0.2">
      <c r="A31" s="37"/>
      <c r="B31" s="13"/>
      <c r="C31" s="37"/>
      <c r="D31" s="53"/>
      <c r="E31" s="37"/>
      <c r="F31" s="37"/>
      <c r="G31" s="37"/>
      <c r="H31" s="20"/>
      <c r="I31" s="20"/>
      <c r="J31" s="20"/>
      <c r="K31" s="20"/>
      <c r="L31" s="20"/>
      <c r="M31" s="37"/>
      <c r="N31" s="37"/>
      <c r="O31" s="37"/>
      <c r="P31" s="18"/>
      <c r="Q31" s="37"/>
    </row>
    <row r="32" spans="1:17" ht="14.25" x14ac:dyDescent="0.2">
      <c r="A32" s="37"/>
      <c r="B32" s="13"/>
      <c r="C32" s="37"/>
      <c r="D32" s="53"/>
      <c r="E32" s="37"/>
      <c r="F32" s="37"/>
      <c r="G32" s="37"/>
      <c r="H32" s="20"/>
      <c r="I32" s="20"/>
      <c r="J32" s="20"/>
      <c r="K32" s="20"/>
      <c r="L32" s="20"/>
      <c r="M32" s="37"/>
      <c r="N32" s="37"/>
      <c r="O32" s="37"/>
      <c r="P32" s="18"/>
      <c r="Q32" s="37"/>
    </row>
    <row r="33" spans="1:17" ht="14.25" x14ac:dyDescent="0.2">
      <c r="A33" s="37"/>
      <c r="B33" s="13"/>
      <c r="C33" s="37"/>
      <c r="D33" s="53"/>
      <c r="E33" s="37"/>
      <c r="F33" s="37"/>
      <c r="G33" s="37"/>
      <c r="H33" s="20"/>
      <c r="I33" s="20"/>
      <c r="J33" s="20"/>
      <c r="K33" s="20"/>
      <c r="L33" s="20"/>
      <c r="M33" s="37"/>
      <c r="N33" s="37"/>
      <c r="O33" s="37"/>
      <c r="P33" s="18"/>
      <c r="Q33" s="37"/>
    </row>
    <row r="34" spans="1:17" ht="14.25" x14ac:dyDescent="0.2">
      <c r="A34" s="37"/>
      <c r="B34" s="13"/>
      <c r="C34" s="37"/>
      <c r="D34" s="53"/>
      <c r="E34" s="37"/>
      <c r="F34" s="37"/>
      <c r="G34" s="37"/>
      <c r="H34" s="20"/>
      <c r="I34" s="20"/>
      <c r="J34" s="20"/>
      <c r="K34" s="20"/>
      <c r="L34" s="20"/>
      <c r="M34" s="37"/>
      <c r="N34" s="37"/>
      <c r="O34" s="37"/>
      <c r="P34" s="18"/>
      <c r="Q34" s="37"/>
    </row>
    <row r="35" spans="1:17" ht="14.25" x14ac:dyDescent="0.2">
      <c r="A35" s="37"/>
      <c r="B35" s="13"/>
      <c r="C35" s="37"/>
      <c r="D35" s="53"/>
      <c r="E35" s="37"/>
      <c r="F35" s="37"/>
      <c r="G35" s="37"/>
      <c r="H35" s="20"/>
      <c r="I35" s="20"/>
      <c r="J35" s="20"/>
      <c r="K35" s="20"/>
      <c r="L35" s="20"/>
      <c r="M35" s="37"/>
      <c r="N35" s="37"/>
      <c r="O35" s="37"/>
      <c r="P35" s="18"/>
      <c r="Q35" s="37"/>
    </row>
    <row r="36" spans="1:17" ht="14.25" x14ac:dyDescent="0.2">
      <c r="A36" s="37"/>
      <c r="B36" s="13"/>
      <c r="C36" s="37"/>
      <c r="D36" s="53"/>
      <c r="E36" s="37"/>
      <c r="F36" s="37"/>
      <c r="G36" s="37"/>
      <c r="H36" s="20"/>
      <c r="I36" s="20"/>
      <c r="J36" s="20"/>
      <c r="K36" s="20"/>
      <c r="L36" s="20"/>
      <c r="M36" s="37"/>
      <c r="N36" s="37"/>
      <c r="O36" s="37"/>
      <c r="P36" s="18"/>
      <c r="Q36" s="37"/>
    </row>
    <row r="37" spans="1:17" ht="14.25" x14ac:dyDescent="0.2">
      <c r="A37" s="37"/>
      <c r="B37" s="13"/>
      <c r="C37" s="37"/>
      <c r="D37" s="53"/>
      <c r="E37" s="37"/>
      <c r="F37" s="37"/>
      <c r="G37" s="37"/>
      <c r="H37" s="20"/>
      <c r="I37" s="20"/>
      <c r="J37" s="20"/>
      <c r="K37" s="20"/>
      <c r="L37" s="20"/>
      <c r="M37" s="37"/>
      <c r="N37" s="37"/>
      <c r="O37" s="37"/>
      <c r="P37" s="18"/>
      <c r="Q37" s="37"/>
    </row>
    <row r="38" spans="1:17" ht="14.25" x14ac:dyDescent="0.2">
      <c r="A38" s="37"/>
      <c r="B38" s="13"/>
      <c r="C38" s="37"/>
      <c r="D38" s="53"/>
      <c r="E38" s="37"/>
      <c r="F38" s="37"/>
      <c r="G38" s="37"/>
      <c r="H38" s="20"/>
      <c r="I38" s="20"/>
      <c r="J38" s="20"/>
      <c r="K38" s="20"/>
      <c r="L38" s="20"/>
      <c r="M38" s="37"/>
      <c r="N38" s="37"/>
      <c r="O38" s="37"/>
      <c r="P38" s="18"/>
      <c r="Q38" s="37"/>
    </row>
    <row r="39" spans="1:17" ht="14.25" x14ac:dyDescent="0.2">
      <c r="A39" s="37"/>
      <c r="B39" s="13"/>
      <c r="C39" s="37"/>
      <c r="D39" s="53"/>
      <c r="E39" s="37"/>
      <c r="F39" s="37"/>
      <c r="G39" s="37"/>
      <c r="H39" s="20"/>
      <c r="I39" s="20"/>
      <c r="J39" s="20"/>
      <c r="K39" s="20"/>
      <c r="L39" s="20"/>
      <c r="M39" s="37"/>
      <c r="N39" s="37"/>
      <c r="O39" s="37"/>
      <c r="P39" s="18"/>
      <c r="Q39" s="37"/>
    </row>
    <row r="40" spans="1:17" ht="14.25" x14ac:dyDescent="0.2">
      <c r="A40" s="37"/>
      <c r="B40" s="13"/>
      <c r="C40" s="37"/>
      <c r="D40" s="53"/>
      <c r="E40" s="37"/>
      <c r="F40" s="37"/>
      <c r="G40" s="37"/>
      <c r="H40" s="20"/>
      <c r="I40" s="20"/>
      <c r="J40" s="20"/>
      <c r="K40" s="20"/>
      <c r="L40" s="20"/>
      <c r="M40" s="37"/>
      <c r="N40" s="37"/>
      <c r="O40" s="37"/>
      <c r="P40" s="18"/>
      <c r="Q40" s="37"/>
    </row>
    <row r="41" spans="1:17" ht="14.25" x14ac:dyDescent="0.2">
      <c r="A41" s="37"/>
      <c r="B41" s="13"/>
      <c r="C41" s="37"/>
      <c r="D41" s="53"/>
      <c r="E41" s="37"/>
      <c r="F41" s="37"/>
      <c r="G41" s="37"/>
      <c r="H41" s="20"/>
      <c r="I41" s="20"/>
      <c r="J41" s="20"/>
      <c r="K41" s="20"/>
      <c r="L41" s="20"/>
      <c r="M41" s="37"/>
      <c r="N41" s="37"/>
      <c r="O41" s="37"/>
      <c r="P41" s="18"/>
      <c r="Q41" s="37"/>
    </row>
    <row r="42" spans="1:17" ht="14.25" x14ac:dyDescent="0.2">
      <c r="A42" s="37"/>
      <c r="B42" s="13"/>
      <c r="C42" s="37"/>
      <c r="D42" s="53"/>
      <c r="E42" s="37"/>
      <c r="F42" s="37"/>
      <c r="G42" s="37"/>
      <c r="H42" s="20"/>
      <c r="I42" s="20"/>
      <c r="J42" s="20"/>
      <c r="K42" s="20"/>
      <c r="L42" s="20"/>
      <c r="M42" s="37"/>
      <c r="N42" s="37"/>
      <c r="O42" s="37"/>
      <c r="P42" s="18"/>
      <c r="Q42" s="37"/>
    </row>
    <row r="43" spans="1:17" ht="14.25" x14ac:dyDescent="0.2">
      <c r="A43" s="37"/>
      <c r="B43" s="13"/>
      <c r="C43" s="37"/>
      <c r="D43" s="53"/>
      <c r="E43" s="37"/>
      <c r="F43" s="37"/>
      <c r="G43" s="37"/>
      <c r="H43" s="20"/>
      <c r="I43" s="20"/>
      <c r="J43" s="20"/>
      <c r="K43" s="20"/>
      <c r="L43" s="20"/>
      <c r="M43" s="37"/>
      <c r="N43" s="37"/>
      <c r="O43" s="37"/>
      <c r="P43" s="18"/>
      <c r="Q43" s="37"/>
    </row>
    <row r="44" spans="1:17" ht="14.25" x14ac:dyDescent="0.2">
      <c r="A44" s="37"/>
      <c r="B44" s="13"/>
      <c r="C44" s="37"/>
      <c r="D44" s="53"/>
      <c r="E44" s="37"/>
      <c r="F44" s="37"/>
      <c r="G44" s="37"/>
      <c r="H44" s="20"/>
      <c r="I44" s="20"/>
      <c r="J44" s="20"/>
      <c r="K44" s="20"/>
      <c r="L44" s="20"/>
      <c r="M44" s="37"/>
      <c r="N44" s="37"/>
      <c r="O44" s="37"/>
      <c r="P44" s="18"/>
      <c r="Q44" s="37"/>
    </row>
    <row r="45" spans="1:17" ht="14.25" x14ac:dyDescent="0.2">
      <c r="A45" s="37"/>
      <c r="B45" s="13"/>
      <c r="C45" s="37"/>
      <c r="D45" s="53"/>
      <c r="E45" s="37"/>
      <c r="F45" s="37"/>
      <c r="G45" s="37"/>
      <c r="H45" s="20"/>
      <c r="I45" s="20"/>
      <c r="J45" s="20"/>
      <c r="K45" s="20"/>
      <c r="L45" s="20"/>
      <c r="M45" s="37"/>
      <c r="N45" s="37"/>
      <c r="O45" s="37"/>
      <c r="P45" s="18"/>
      <c r="Q45" s="37"/>
    </row>
    <row r="46" spans="1:17" ht="14.25" x14ac:dyDescent="0.2">
      <c r="A46" s="37"/>
      <c r="B46" s="13"/>
      <c r="C46" s="37"/>
      <c r="D46" s="53"/>
      <c r="E46" s="37"/>
      <c r="F46" s="37"/>
      <c r="G46" s="37"/>
      <c r="H46" s="20"/>
      <c r="I46" s="20"/>
      <c r="J46" s="20"/>
      <c r="K46" s="20"/>
      <c r="L46" s="20"/>
      <c r="M46" s="37"/>
      <c r="N46" s="37"/>
      <c r="O46" s="37"/>
      <c r="P46" s="18"/>
      <c r="Q46" s="37"/>
    </row>
    <row r="47" spans="1:17" ht="14.25" x14ac:dyDescent="0.2">
      <c r="A47" s="37"/>
      <c r="B47" s="13"/>
      <c r="C47" s="37"/>
      <c r="D47" s="53"/>
      <c r="E47" s="37"/>
      <c r="F47" s="37"/>
      <c r="G47" s="37"/>
      <c r="H47" s="20"/>
      <c r="I47" s="20"/>
      <c r="J47" s="20"/>
      <c r="K47" s="20"/>
      <c r="L47" s="20"/>
      <c r="M47" s="37"/>
      <c r="N47" s="37"/>
      <c r="O47" s="37"/>
      <c r="P47" s="18"/>
      <c r="Q47" s="37"/>
    </row>
    <row r="48" spans="1:17" ht="14.25" x14ac:dyDescent="0.2">
      <c r="A48" s="37"/>
      <c r="B48" s="13"/>
      <c r="C48" s="37"/>
      <c r="D48" s="53"/>
      <c r="E48" s="37"/>
      <c r="F48" s="37"/>
      <c r="G48" s="37"/>
      <c r="H48" s="20"/>
      <c r="I48" s="20"/>
      <c r="J48" s="20"/>
      <c r="K48" s="20"/>
      <c r="L48" s="20"/>
      <c r="M48" s="37"/>
      <c r="N48" s="37"/>
      <c r="O48" s="37"/>
      <c r="P48" s="18"/>
      <c r="Q48" s="37"/>
    </row>
    <row r="49" spans="1:17" ht="14.25" x14ac:dyDescent="0.2">
      <c r="A49" s="37"/>
      <c r="B49" s="13"/>
      <c r="C49" s="37"/>
      <c r="D49" s="53"/>
      <c r="E49" s="37"/>
      <c r="F49" s="37"/>
      <c r="G49" s="37"/>
      <c r="H49" s="20"/>
      <c r="I49" s="20"/>
      <c r="J49" s="20"/>
      <c r="K49" s="20"/>
      <c r="L49" s="20"/>
      <c r="M49" s="37"/>
      <c r="N49" s="37"/>
      <c r="O49" s="37"/>
      <c r="P49" s="18"/>
      <c r="Q49" s="37"/>
    </row>
    <row r="50" spans="1:17" ht="14.25" x14ac:dyDescent="0.2">
      <c r="A50" s="37"/>
      <c r="B50" s="13"/>
      <c r="C50" s="37"/>
      <c r="D50" s="53"/>
      <c r="E50" s="37"/>
      <c r="F50" s="37"/>
      <c r="G50" s="37"/>
      <c r="H50" s="20"/>
      <c r="I50" s="20"/>
      <c r="J50" s="20"/>
      <c r="K50" s="20"/>
      <c r="L50" s="20"/>
      <c r="M50" s="37"/>
      <c r="N50" s="37"/>
      <c r="O50" s="37"/>
      <c r="P50" s="18"/>
      <c r="Q50" s="37"/>
    </row>
    <row r="51" spans="1:17" ht="14.25" x14ac:dyDescent="0.2">
      <c r="A51" s="37"/>
      <c r="B51" s="13"/>
      <c r="C51" s="37"/>
      <c r="D51" s="53"/>
      <c r="E51" s="37"/>
      <c r="F51" s="37"/>
      <c r="G51" s="37"/>
      <c r="H51" s="20"/>
      <c r="I51" s="20"/>
      <c r="J51" s="20"/>
      <c r="K51" s="20"/>
      <c r="L51" s="20"/>
      <c r="M51" s="37"/>
      <c r="N51" s="37"/>
      <c r="O51" s="37"/>
      <c r="P51" s="18"/>
      <c r="Q51" s="37"/>
    </row>
    <row r="52" spans="1:17" ht="14.25" x14ac:dyDescent="0.2">
      <c r="A52" s="37"/>
      <c r="B52" s="13"/>
      <c r="C52" s="37"/>
      <c r="D52" s="53"/>
      <c r="E52" s="37"/>
      <c r="F52" s="37"/>
      <c r="G52" s="37"/>
      <c r="H52" s="20"/>
      <c r="I52" s="20"/>
      <c r="J52" s="20"/>
      <c r="K52" s="20"/>
      <c r="L52" s="20"/>
      <c r="M52" s="37"/>
      <c r="N52" s="37"/>
      <c r="O52" s="37"/>
      <c r="P52" s="18"/>
      <c r="Q52" s="37"/>
    </row>
    <row r="53" spans="1:17" ht="14.25" x14ac:dyDescent="0.2">
      <c r="A53" s="37"/>
      <c r="B53" s="13"/>
      <c r="C53" s="37"/>
      <c r="D53" s="53"/>
      <c r="E53" s="37"/>
      <c r="F53" s="37"/>
      <c r="G53" s="37"/>
      <c r="H53" s="20"/>
      <c r="I53" s="20"/>
      <c r="J53" s="20"/>
      <c r="K53" s="20"/>
      <c r="L53" s="20"/>
      <c r="M53" s="37"/>
      <c r="N53" s="37"/>
      <c r="O53" s="37"/>
      <c r="P53" s="18"/>
      <c r="Q53" s="37"/>
    </row>
    <row r="54" spans="1:17" ht="14.25" x14ac:dyDescent="0.2">
      <c r="A54" s="37"/>
      <c r="B54" s="13"/>
      <c r="C54" s="37"/>
      <c r="D54" s="53"/>
      <c r="E54" s="37"/>
      <c r="F54" s="37"/>
      <c r="G54" s="37"/>
      <c r="H54" s="20"/>
      <c r="I54" s="20"/>
      <c r="J54" s="20"/>
      <c r="K54" s="20"/>
      <c r="L54" s="20"/>
      <c r="M54" s="37"/>
      <c r="N54" s="37"/>
      <c r="O54" s="37"/>
      <c r="P54" s="18"/>
      <c r="Q54" s="37"/>
    </row>
    <row r="55" spans="1:17" ht="14.25" x14ac:dyDescent="0.2">
      <c r="A55" s="37"/>
      <c r="B55" s="13"/>
      <c r="C55" s="37"/>
      <c r="D55" s="53"/>
      <c r="E55" s="37"/>
      <c r="F55" s="37"/>
      <c r="G55" s="37"/>
      <c r="H55" s="20"/>
      <c r="I55" s="20"/>
      <c r="J55" s="20"/>
      <c r="K55" s="20"/>
      <c r="L55" s="20"/>
      <c r="M55" s="37"/>
      <c r="N55" s="37"/>
      <c r="O55" s="37"/>
      <c r="P55" s="18"/>
      <c r="Q55" s="37"/>
    </row>
    <row r="56" spans="1:17" ht="12.95" customHeight="1" x14ac:dyDescent="0.2">
      <c r="A56" s="18"/>
      <c r="B56" s="18"/>
      <c r="C56" s="18"/>
      <c r="D56" s="18"/>
      <c r="E56" s="18"/>
      <c r="F56" s="18"/>
      <c r="G56" s="18"/>
      <c r="H56" s="20"/>
      <c r="I56" s="20"/>
      <c r="J56" s="20"/>
      <c r="K56" s="20"/>
      <c r="L56" s="20"/>
      <c r="M56" s="37"/>
      <c r="N56" s="37"/>
      <c r="O56" s="18"/>
      <c r="P56" s="18"/>
      <c r="Q56" s="18"/>
    </row>
    <row r="57" spans="1:17" ht="12.95" customHeight="1" x14ac:dyDescent="0.2">
      <c r="A57" s="18"/>
      <c r="B57" s="18"/>
      <c r="C57" s="18"/>
      <c r="D57" s="18"/>
      <c r="E57" s="18"/>
      <c r="F57" s="18"/>
      <c r="G57" s="18"/>
      <c r="H57" s="20"/>
      <c r="I57" s="20"/>
      <c r="J57" s="20"/>
      <c r="K57" s="20"/>
      <c r="L57" s="20"/>
      <c r="M57" s="37"/>
      <c r="N57" s="37"/>
      <c r="O57" s="18"/>
      <c r="P57" s="18"/>
      <c r="Q57" s="18"/>
    </row>
    <row r="58" spans="1:17" ht="12.95" customHeight="1" x14ac:dyDescent="0.2">
      <c r="A58" s="18"/>
      <c r="B58" s="18"/>
      <c r="C58" s="18"/>
      <c r="D58" s="18"/>
      <c r="E58" s="18"/>
      <c r="F58" s="18"/>
      <c r="G58" s="18"/>
      <c r="H58" s="20"/>
      <c r="I58" s="20"/>
      <c r="J58" s="20"/>
      <c r="K58" s="20"/>
      <c r="L58" s="20"/>
      <c r="M58" s="37"/>
      <c r="N58" s="37"/>
      <c r="O58" s="18"/>
      <c r="P58" s="18"/>
      <c r="Q58" s="18"/>
    </row>
    <row r="59" spans="1:17" ht="12.95" customHeight="1" x14ac:dyDescent="0.2">
      <c r="A59" s="18"/>
      <c r="B59" s="18"/>
      <c r="C59" s="18"/>
      <c r="D59" s="18"/>
      <c r="E59" s="18"/>
      <c r="F59" s="18"/>
      <c r="G59" s="18"/>
      <c r="H59" s="20"/>
      <c r="I59" s="20"/>
      <c r="J59" s="20"/>
      <c r="K59" s="20"/>
      <c r="L59" s="20"/>
      <c r="M59" s="37"/>
      <c r="N59" s="37"/>
      <c r="O59" s="18"/>
      <c r="P59" s="18"/>
      <c r="Q59" s="18"/>
    </row>
    <row r="60" spans="1:17" ht="12.95" customHeight="1" x14ac:dyDescent="0.2">
      <c r="A60" s="18"/>
      <c r="B60" s="18"/>
      <c r="C60" s="18"/>
      <c r="D60" s="18"/>
      <c r="E60" s="18"/>
      <c r="F60" s="18"/>
      <c r="G60" s="18"/>
      <c r="H60" s="20"/>
      <c r="I60" s="20"/>
      <c r="J60" s="20"/>
      <c r="K60" s="20"/>
      <c r="L60" s="20"/>
      <c r="M60" s="37"/>
      <c r="N60" s="37"/>
      <c r="O60" s="18"/>
      <c r="P60" s="18"/>
      <c r="Q60" s="18"/>
    </row>
    <row r="61" spans="1:17" ht="12.95" customHeight="1" x14ac:dyDescent="0.2">
      <c r="A61" s="18"/>
      <c r="B61" s="18"/>
      <c r="C61" s="18"/>
      <c r="D61" s="18"/>
      <c r="E61" s="18"/>
      <c r="F61" s="18"/>
      <c r="G61" s="18"/>
      <c r="H61" s="20"/>
      <c r="I61" s="20"/>
      <c r="J61" s="20"/>
      <c r="K61" s="20"/>
      <c r="L61" s="20"/>
      <c r="M61" s="37"/>
      <c r="N61" s="37"/>
      <c r="O61" s="18"/>
      <c r="P61" s="18"/>
      <c r="Q61" s="18"/>
    </row>
    <row r="62" spans="1:17" ht="12.95" customHeight="1" x14ac:dyDescent="0.2">
      <c r="A62" s="18"/>
      <c r="B62" s="18"/>
      <c r="C62" s="18"/>
      <c r="D62" s="18"/>
      <c r="E62" s="18"/>
      <c r="F62" s="18"/>
      <c r="G62" s="18"/>
      <c r="H62" s="20"/>
      <c r="I62" s="20"/>
      <c r="J62" s="20"/>
      <c r="K62" s="20"/>
      <c r="L62" s="20"/>
      <c r="M62" s="37"/>
      <c r="N62" s="37"/>
      <c r="O62" s="18"/>
      <c r="P62" s="18"/>
      <c r="Q62" s="18"/>
    </row>
    <row r="63" spans="1:17" ht="12.95" customHeight="1" x14ac:dyDescent="0.2">
      <c r="A63" s="18"/>
      <c r="B63" s="18"/>
      <c r="C63" s="18"/>
      <c r="D63" s="18"/>
      <c r="E63" s="18"/>
      <c r="F63" s="18"/>
      <c r="G63" s="18"/>
      <c r="H63" s="20"/>
      <c r="I63" s="20"/>
      <c r="J63" s="20"/>
      <c r="K63" s="20"/>
      <c r="L63" s="20"/>
      <c r="M63" s="18"/>
      <c r="N63" s="18"/>
      <c r="O63" s="20"/>
      <c r="P63" s="43"/>
      <c r="Q63" s="18"/>
    </row>
    <row r="64" spans="1:17" ht="4.5" customHeight="1" x14ac:dyDescent="0.2">
      <c r="A64" s="31"/>
      <c r="B64" s="45"/>
      <c r="C64" s="31"/>
      <c r="D64" s="31"/>
      <c r="E64" s="46"/>
      <c r="F64" s="45"/>
      <c r="G64" s="31"/>
      <c r="H64" s="36"/>
      <c r="I64" s="36"/>
      <c r="J64" s="36"/>
      <c r="K64" s="36"/>
      <c r="L64" s="36"/>
      <c r="M64" s="36"/>
      <c r="N64" s="36"/>
      <c r="O64" s="36"/>
      <c r="P64" s="47"/>
      <c r="Q64" s="47"/>
    </row>
    <row r="65" spans="1:17" ht="14.25" customHeight="1" x14ac:dyDescent="0.2">
      <c r="A65" s="98" t="s">
        <v>152</v>
      </c>
      <c r="B65" s="416"/>
      <c r="C65" s="619" t="s">
        <v>21</v>
      </c>
      <c r="D65" s="619"/>
      <c r="E65" s="619"/>
      <c r="F65" s="619"/>
      <c r="G65" s="619"/>
      <c r="H65" s="619"/>
      <c r="I65" s="619"/>
      <c r="J65" s="619"/>
      <c r="K65" s="619"/>
      <c r="L65" s="619"/>
      <c r="M65" s="619"/>
      <c r="N65" s="619"/>
      <c r="O65" s="619"/>
      <c r="P65" s="619"/>
      <c r="Q65" s="619"/>
    </row>
    <row r="66" spans="1:17" ht="14.25" customHeight="1" x14ac:dyDescent="0.2">
      <c r="A66" s="98"/>
      <c r="B66" s="416"/>
      <c r="C66" s="615" t="s">
        <v>212</v>
      </c>
      <c r="D66" s="615"/>
      <c r="E66" s="615"/>
      <c r="F66" s="615"/>
      <c r="G66" s="615"/>
      <c r="H66" s="173"/>
      <c r="I66" s="173"/>
      <c r="J66" s="173"/>
      <c r="K66" s="173"/>
      <c r="L66" s="173"/>
      <c r="M66" s="288"/>
      <c r="N66" s="288"/>
      <c r="O66" s="288"/>
      <c r="P66" s="288"/>
      <c r="Q66" s="288"/>
    </row>
    <row r="67" spans="1:17" ht="14.25" customHeight="1" x14ac:dyDescent="0.2">
      <c r="A67" s="98" t="s">
        <v>153</v>
      </c>
      <c r="B67" s="416"/>
      <c r="C67" s="625" t="s">
        <v>280</v>
      </c>
      <c r="D67" s="625"/>
      <c r="E67" s="625"/>
      <c r="F67" s="625"/>
      <c r="G67" s="625"/>
      <c r="H67" s="625"/>
      <c r="I67" s="625"/>
      <c r="J67" s="625"/>
      <c r="K67" s="625"/>
      <c r="L67" s="625"/>
      <c r="M67" s="625"/>
      <c r="N67" s="625"/>
      <c r="O67" s="625"/>
      <c r="P67" s="625"/>
      <c r="Q67" s="625"/>
    </row>
    <row r="68" spans="1:17" ht="14.25" customHeight="1" x14ac:dyDescent="0.2">
      <c r="A68" s="98" t="s">
        <v>154</v>
      </c>
      <c r="B68" s="416"/>
      <c r="C68" s="619" t="s">
        <v>216</v>
      </c>
      <c r="D68" s="619"/>
      <c r="E68" s="619"/>
      <c r="F68" s="619"/>
      <c r="G68" s="619"/>
      <c r="H68" s="619"/>
      <c r="I68" s="619"/>
      <c r="J68" s="619"/>
      <c r="K68" s="619"/>
      <c r="L68" s="619"/>
      <c r="M68" s="619"/>
      <c r="N68" s="619"/>
      <c r="O68" s="619"/>
      <c r="P68" s="619"/>
      <c r="Q68" s="619"/>
    </row>
  </sheetData>
  <mergeCells count="4">
    <mergeCell ref="C65:Q65"/>
    <mergeCell ref="C66:G66"/>
    <mergeCell ref="C67:Q67"/>
    <mergeCell ref="C68:Q68"/>
  </mergeCells>
  <pageMargins left="0.2" right="0.2" top="0.5" bottom="0.5" header="0.25" footer="0.25"/>
  <pageSetup scale="54"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R78"/>
  <sheetViews>
    <sheetView zoomScale="70" zoomScaleNormal="70" workbookViewId="0"/>
  </sheetViews>
  <sheetFormatPr defaultRowHeight="12.95" customHeight="1" x14ac:dyDescent="0.2"/>
  <cols>
    <col min="1" max="1" width="2.140625" customWidth="1"/>
    <col min="2" max="6" width="2.28515625" customWidth="1"/>
    <col min="7" max="7" width="54" customWidth="1"/>
    <col min="8" max="12" width="12.7109375" customWidth="1"/>
    <col min="13" max="13" width="0.85546875" customWidth="1"/>
    <col min="14" max="14" width="0.7109375" customWidth="1"/>
    <col min="15" max="15" width="11.7109375" customWidth="1"/>
    <col min="16" max="16" width="10.5703125" bestFit="1" customWidth="1"/>
    <col min="17" max="17" width="100.28515625" customWidth="1"/>
  </cols>
  <sheetData>
    <row r="1" spans="1:17" ht="7.5" customHeight="1" thickBot="1" x14ac:dyDescent="0.25">
      <c r="A1" s="6"/>
      <c r="B1" s="6"/>
      <c r="C1" s="7"/>
      <c r="D1" s="7"/>
      <c r="E1" s="7"/>
      <c r="F1" s="7"/>
      <c r="G1" s="7"/>
      <c r="H1" s="7"/>
      <c r="I1" s="7"/>
      <c r="J1" s="7"/>
      <c r="K1" s="7"/>
      <c r="L1" s="7"/>
      <c r="M1" s="7"/>
      <c r="N1" s="7"/>
      <c r="O1" s="7"/>
      <c r="P1" s="7"/>
      <c r="Q1" s="8"/>
    </row>
    <row r="2" spans="1:17" ht="4.5" customHeight="1" thickTop="1" x14ac:dyDescent="0.2">
      <c r="A2" s="87"/>
      <c r="B2" s="87"/>
      <c r="C2" s="88"/>
      <c r="D2" s="88"/>
      <c r="E2" s="88"/>
      <c r="F2" s="88"/>
      <c r="G2" s="88"/>
      <c r="H2" s="88"/>
      <c r="I2" s="88"/>
      <c r="J2" s="88"/>
      <c r="K2" s="88"/>
      <c r="L2" s="88"/>
      <c r="M2" s="88"/>
      <c r="N2" s="88"/>
      <c r="O2" s="88"/>
      <c r="P2" s="88"/>
      <c r="Q2" s="89"/>
    </row>
    <row r="3" spans="1:17" ht="14.25" x14ac:dyDescent="0.2">
      <c r="A3" s="6"/>
      <c r="B3" s="6"/>
      <c r="C3" s="7"/>
      <c r="D3" s="7"/>
      <c r="E3" s="7"/>
      <c r="F3" s="7"/>
      <c r="G3" s="7"/>
      <c r="H3" s="7"/>
      <c r="I3" s="7"/>
      <c r="J3" s="7"/>
      <c r="K3" s="7"/>
      <c r="L3" s="7"/>
      <c r="M3" s="7"/>
      <c r="N3" s="7"/>
      <c r="O3" s="7"/>
      <c r="P3" s="7"/>
      <c r="Q3" s="8"/>
    </row>
    <row r="4" spans="1:17" ht="15" x14ac:dyDescent="0.25">
      <c r="A4" s="13" t="s">
        <v>15</v>
      </c>
      <c r="B4" s="7"/>
      <c r="C4" s="7"/>
      <c r="D4" s="7"/>
      <c r="E4" s="7"/>
      <c r="F4" s="7"/>
      <c r="G4" s="7"/>
      <c r="H4" s="187"/>
      <c r="I4" s="187"/>
      <c r="J4" s="187"/>
      <c r="K4" s="187"/>
      <c r="L4" s="281"/>
      <c r="M4" s="11"/>
      <c r="N4" s="8"/>
      <c r="O4" s="12" t="s">
        <v>394</v>
      </c>
      <c r="P4" s="12"/>
      <c r="Q4" s="8"/>
    </row>
    <row r="5" spans="1:17" ht="30" x14ac:dyDescent="0.25">
      <c r="A5" s="620" t="s">
        <v>0</v>
      </c>
      <c r="B5" s="626"/>
      <c r="C5" s="626"/>
      <c r="D5" s="626"/>
      <c r="E5" s="626"/>
      <c r="F5" s="626"/>
      <c r="G5" s="626"/>
      <c r="H5" s="559" t="s">
        <v>230</v>
      </c>
      <c r="I5" s="297" t="s">
        <v>231</v>
      </c>
      <c r="J5" s="424" t="s">
        <v>232</v>
      </c>
      <c r="K5" s="557" t="s">
        <v>233</v>
      </c>
      <c r="L5" s="251" t="s">
        <v>393</v>
      </c>
      <c r="M5" s="15"/>
      <c r="N5" s="8"/>
      <c r="O5" s="14" t="s">
        <v>243</v>
      </c>
      <c r="P5" s="14" t="s">
        <v>244</v>
      </c>
      <c r="Q5" s="8"/>
    </row>
    <row r="6" spans="1:17" ht="15" x14ac:dyDescent="0.25">
      <c r="A6" s="18"/>
      <c r="B6" s="39" t="s">
        <v>60</v>
      </c>
      <c r="C6" s="18"/>
      <c r="D6" s="18"/>
      <c r="E6" s="18"/>
      <c r="F6" s="18"/>
      <c r="G6" s="37"/>
      <c r="H6" s="52"/>
      <c r="I6" s="52"/>
      <c r="J6" s="52"/>
      <c r="K6" s="52"/>
      <c r="L6" s="118"/>
      <c r="M6" s="15"/>
      <c r="N6" s="8"/>
      <c r="O6" s="22"/>
      <c r="P6" s="22"/>
      <c r="Q6" s="18"/>
    </row>
    <row r="7" spans="1:17" ht="12.95" customHeight="1" x14ac:dyDescent="0.2">
      <c r="A7" s="18"/>
      <c r="B7" s="18"/>
      <c r="C7" s="25" t="s">
        <v>126</v>
      </c>
      <c r="D7" s="18"/>
      <c r="E7" s="18"/>
      <c r="F7" s="18"/>
      <c r="G7" s="37"/>
      <c r="H7" s="20"/>
      <c r="I7" s="20"/>
      <c r="J7" s="20"/>
      <c r="K7" s="20"/>
      <c r="L7" s="119"/>
      <c r="M7" s="21"/>
      <c r="N7" s="37"/>
      <c r="O7" s="20"/>
      <c r="P7" s="73"/>
      <c r="Q7" s="18"/>
    </row>
    <row r="8" spans="1:17" ht="12.95" customHeight="1" x14ac:dyDescent="0.2">
      <c r="A8" s="18"/>
      <c r="B8" s="18"/>
      <c r="C8" s="18"/>
      <c r="D8" s="25" t="s">
        <v>36</v>
      </c>
      <c r="E8" s="18"/>
      <c r="F8" s="18"/>
      <c r="G8" s="37"/>
      <c r="H8" s="134">
        <v>57904.308330000007</v>
      </c>
      <c r="I8" s="134">
        <v>60254.866469999986</v>
      </c>
      <c r="J8" s="134">
        <v>58394.409299999985</v>
      </c>
      <c r="K8" s="134">
        <v>61204.005609999986</v>
      </c>
      <c r="L8" s="138">
        <v>60034.732440000007</v>
      </c>
      <c r="M8" s="151"/>
      <c r="N8" s="152"/>
      <c r="O8" s="134">
        <v>2130.4241099999999</v>
      </c>
      <c r="P8" s="189">
        <v>3.6792151938998902E-2</v>
      </c>
      <c r="Q8" s="18"/>
    </row>
    <row r="9" spans="1:17" ht="12.95" customHeight="1" x14ac:dyDescent="0.2">
      <c r="A9" s="18"/>
      <c r="B9" s="18"/>
      <c r="C9" s="18"/>
      <c r="D9" s="25" t="s">
        <v>37</v>
      </c>
      <c r="E9" s="18"/>
      <c r="F9" s="18"/>
      <c r="G9" s="37"/>
      <c r="H9" s="20">
        <v>53806.927709999989</v>
      </c>
      <c r="I9" s="20">
        <v>56114.249269999993</v>
      </c>
      <c r="J9" s="20">
        <v>58743.975900000005</v>
      </c>
      <c r="K9" s="20">
        <v>57133.886439999995</v>
      </c>
      <c r="L9" s="119">
        <v>56836.626700000001</v>
      </c>
      <c r="M9" s="21"/>
      <c r="N9" s="37"/>
      <c r="O9" s="20">
        <v>3029.6989900000117</v>
      </c>
      <c r="P9" s="189">
        <v>5.6306857108233362E-2</v>
      </c>
      <c r="Q9" s="18"/>
    </row>
    <row r="10" spans="1:17" ht="12.95" customHeight="1" x14ac:dyDescent="0.2">
      <c r="A10" s="18"/>
      <c r="B10" s="18"/>
      <c r="C10" s="18"/>
      <c r="D10" s="25" t="s">
        <v>38</v>
      </c>
      <c r="E10" s="18"/>
      <c r="F10" s="18"/>
      <c r="G10" s="37"/>
      <c r="H10" s="20">
        <v>9720.2265299999999</v>
      </c>
      <c r="I10" s="20">
        <v>9957.4880099999973</v>
      </c>
      <c r="J10" s="20">
        <v>10250.502030000001</v>
      </c>
      <c r="K10" s="20">
        <v>10548.29443</v>
      </c>
      <c r="L10" s="119">
        <v>10452.358320000001</v>
      </c>
      <c r="M10" s="21"/>
      <c r="N10" s="37"/>
      <c r="O10" s="20">
        <v>732.13179000000127</v>
      </c>
      <c r="P10" s="189">
        <v>7.5320445232463243E-2</v>
      </c>
      <c r="Q10" s="18"/>
    </row>
    <row r="11" spans="1:17" ht="12.95" customHeight="1" x14ac:dyDescent="0.2">
      <c r="A11" s="18"/>
      <c r="B11" s="18"/>
      <c r="C11" s="18" t="s">
        <v>145</v>
      </c>
      <c r="D11" s="18"/>
      <c r="E11" s="18"/>
      <c r="F11" s="18"/>
      <c r="G11" s="37"/>
      <c r="H11" s="20">
        <v>1838.64508</v>
      </c>
      <c r="I11" s="20">
        <v>1820.5346499999998</v>
      </c>
      <c r="J11" s="20">
        <v>1884.2214899999999</v>
      </c>
      <c r="K11" s="20">
        <v>2496.6303700000003</v>
      </c>
      <c r="L11" s="119">
        <v>1750.5076899999999</v>
      </c>
      <c r="M11" s="21"/>
      <c r="N11" s="37"/>
      <c r="O11" s="20">
        <v>-88.137390000000096</v>
      </c>
      <c r="P11" s="189">
        <v>-4.7936054086088274E-2</v>
      </c>
      <c r="Q11" s="18"/>
    </row>
    <row r="12" spans="1:17" ht="14.25" x14ac:dyDescent="0.2">
      <c r="A12" s="18"/>
      <c r="B12" s="18"/>
      <c r="C12" s="18"/>
      <c r="D12" s="18"/>
      <c r="E12" s="18"/>
      <c r="F12" s="25" t="s">
        <v>35</v>
      </c>
      <c r="G12" s="37"/>
      <c r="H12" s="38">
        <v>123270.10764999999</v>
      </c>
      <c r="I12" s="38">
        <v>128147.13839999998</v>
      </c>
      <c r="J12" s="38">
        <v>129273.10871999999</v>
      </c>
      <c r="K12" s="38">
        <v>131382.81684999997</v>
      </c>
      <c r="L12" s="121">
        <v>129074.22515000001</v>
      </c>
      <c r="M12" s="21"/>
      <c r="N12" s="37"/>
      <c r="O12" s="38">
        <v>5804.1175000000221</v>
      </c>
      <c r="P12" s="198">
        <v>4.7084549617492144E-2</v>
      </c>
      <c r="Q12" s="18"/>
    </row>
    <row r="13" spans="1:17" ht="15" x14ac:dyDescent="0.25">
      <c r="A13" s="18"/>
      <c r="B13" s="40" t="s">
        <v>66</v>
      </c>
      <c r="C13" s="18"/>
      <c r="D13" s="18"/>
      <c r="E13" s="18"/>
      <c r="F13" s="18"/>
      <c r="G13" s="37"/>
      <c r="H13" s="20"/>
      <c r="I13" s="20"/>
      <c r="J13" s="20"/>
      <c r="K13" s="20"/>
      <c r="L13" s="119"/>
      <c r="M13" s="21"/>
      <c r="N13" s="37"/>
      <c r="O13" s="20"/>
      <c r="P13" s="189"/>
      <c r="Q13" s="18"/>
    </row>
    <row r="14" spans="1:17" ht="12.95" customHeight="1" x14ac:dyDescent="0.25">
      <c r="A14" s="18"/>
      <c r="B14" s="18"/>
      <c r="C14" s="25" t="s">
        <v>283</v>
      </c>
      <c r="D14" s="18"/>
      <c r="E14" s="18"/>
      <c r="F14" s="18"/>
      <c r="G14" s="37"/>
      <c r="H14" s="20">
        <v>2335.4908399999999</v>
      </c>
      <c r="I14" s="20">
        <v>2171.5614700000001</v>
      </c>
      <c r="J14" s="20">
        <v>2483.7636499999985</v>
      </c>
      <c r="K14" s="20">
        <v>1742.6900199999998</v>
      </c>
      <c r="L14" s="119">
        <v>1200.6937099999998</v>
      </c>
      <c r="M14" s="15"/>
      <c r="N14" s="8"/>
      <c r="O14" s="20">
        <v>-1134.7971300000002</v>
      </c>
      <c r="P14" s="189">
        <v>-0.48589234886487509</v>
      </c>
      <c r="Q14" s="18"/>
    </row>
    <row r="15" spans="1:17" ht="12.95" customHeight="1" x14ac:dyDescent="0.2">
      <c r="A15" s="18"/>
      <c r="B15" s="18"/>
      <c r="C15" s="18" t="s">
        <v>68</v>
      </c>
      <c r="D15" s="18"/>
      <c r="E15" s="18"/>
      <c r="F15" s="18"/>
      <c r="G15" s="37"/>
      <c r="H15" s="20">
        <v>2086.4102699999999</v>
      </c>
      <c r="I15" s="20">
        <v>2237.2051799999999</v>
      </c>
      <c r="J15" s="20">
        <v>2290.2287099999999</v>
      </c>
      <c r="K15" s="20">
        <v>2185.4220400000004</v>
      </c>
      <c r="L15" s="119">
        <v>1971.1384899999989</v>
      </c>
      <c r="M15" s="21"/>
      <c r="N15" s="37"/>
      <c r="O15" s="20">
        <v>-115.27178000000094</v>
      </c>
      <c r="P15" s="189">
        <v>-5.524885572960727E-2</v>
      </c>
      <c r="Q15" s="18"/>
    </row>
    <row r="16" spans="1:17" ht="12.95" customHeight="1" x14ac:dyDescent="0.2">
      <c r="A16" s="18"/>
      <c r="B16" s="18"/>
      <c r="C16" s="25" t="s">
        <v>127</v>
      </c>
      <c r="D16" s="18"/>
      <c r="E16" s="18"/>
      <c r="F16" s="18"/>
      <c r="G16" s="37"/>
      <c r="H16" s="20"/>
      <c r="I16" s="20"/>
      <c r="J16" s="20"/>
      <c r="K16" s="20"/>
      <c r="L16" s="119"/>
      <c r="M16" s="21"/>
      <c r="N16" s="37"/>
      <c r="O16" s="20"/>
      <c r="P16" s="189"/>
      <c r="Q16" s="18"/>
    </row>
    <row r="17" spans="1:17" ht="12.95" customHeight="1" x14ac:dyDescent="0.2">
      <c r="A17" s="18"/>
      <c r="B17" s="18"/>
      <c r="C17" s="18"/>
      <c r="D17" s="25" t="s">
        <v>36</v>
      </c>
      <c r="E17" s="18"/>
      <c r="F17" s="18"/>
      <c r="G17" s="37"/>
      <c r="H17" s="20">
        <v>41563.494830000003</v>
      </c>
      <c r="I17" s="20">
        <v>42701.707459999998</v>
      </c>
      <c r="J17" s="20">
        <v>41192.820612999989</v>
      </c>
      <c r="K17" s="20">
        <v>42749.410576000002</v>
      </c>
      <c r="L17" s="119">
        <v>42442.169004000003</v>
      </c>
      <c r="M17" s="21"/>
      <c r="N17" s="37"/>
      <c r="O17" s="20">
        <v>878.67417399999977</v>
      </c>
      <c r="P17" s="189">
        <v>2.1140526743333044E-2</v>
      </c>
      <c r="Q17" s="18"/>
    </row>
    <row r="18" spans="1:17" ht="12.95" customHeight="1" x14ac:dyDescent="0.2">
      <c r="A18" s="18"/>
      <c r="B18" s="18"/>
      <c r="C18" s="18"/>
      <c r="D18" s="25" t="s">
        <v>37</v>
      </c>
      <c r="E18" s="18"/>
      <c r="F18" s="18"/>
      <c r="G18" s="37"/>
      <c r="H18" s="20">
        <v>20725.204249999999</v>
      </c>
      <c r="I18" s="20">
        <v>21858.982670000001</v>
      </c>
      <c r="J18" s="20">
        <v>23378.191040000002</v>
      </c>
      <c r="K18" s="20">
        <v>23011.498009999999</v>
      </c>
      <c r="L18" s="119">
        <v>23250.54494</v>
      </c>
      <c r="M18" s="21"/>
      <c r="N18" s="37"/>
      <c r="O18" s="20">
        <v>2525.3406900000009</v>
      </c>
      <c r="P18" s="189">
        <v>0.1218487721297126</v>
      </c>
      <c r="Q18" s="18"/>
    </row>
    <row r="19" spans="1:17" ht="12.95" customHeight="1" x14ac:dyDescent="0.2">
      <c r="A19" s="18"/>
      <c r="B19" s="18"/>
      <c r="C19" s="18" t="s">
        <v>71</v>
      </c>
      <c r="D19" s="18"/>
      <c r="E19" s="18"/>
      <c r="F19" s="18"/>
      <c r="G19" s="37"/>
      <c r="H19" s="20">
        <v>22531.926910000006</v>
      </c>
      <c r="I19" s="20">
        <v>23130.949774999997</v>
      </c>
      <c r="J19" s="20">
        <v>23023.978027000001</v>
      </c>
      <c r="K19" s="20">
        <v>22655.243204999999</v>
      </c>
      <c r="L19" s="119">
        <v>25166.070499000005</v>
      </c>
      <c r="M19" s="21"/>
      <c r="N19" s="37"/>
      <c r="O19" s="20">
        <v>2634.1435889999993</v>
      </c>
      <c r="P19" s="189">
        <v>0.11690716020523424</v>
      </c>
      <c r="Q19" s="18"/>
    </row>
    <row r="20" spans="1:17" ht="14.25" x14ac:dyDescent="0.2">
      <c r="A20" s="18"/>
      <c r="B20" s="18"/>
      <c r="C20" s="18"/>
      <c r="D20" s="18"/>
      <c r="E20" s="18"/>
      <c r="F20" s="25" t="s">
        <v>39</v>
      </c>
      <c r="G20" s="37"/>
      <c r="H20" s="38">
        <v>89242.527100000007</v>
      </c>
      <c r="I20" s="38">
        <v>92100.406554999994</v>
      </c>
      <c r="J20" s="38">
        <v>92368.982039999988</v>
      </c>
      <c r="K20" s="38">
        <v>92344.263850999996</v>
      </c>
      <c r="L20" s="121">
        <v>94030.616643000001</v>
      </c>
      <c r="M20" s="21"/>
      <c r="N20" s="37"/>
      <c r="O20" s="38">
        <v>4788.0895429999946</v>
      </c>
      <c r="P20" s="198">
        <v>5.3652554433322341E-2</v>
      </c>
      <c r="Q20" s="18"/>
    </row>
    <row r="21" spans="1:17" ht="15" thickBot="1" x14ac:dyDescent="0.25">
      <c r="A21" s="18"/>
      <c r="B21" s="18"/>
      <c r="C21" s="18"/>
      <c r="D21" s="18"/>
      <c r="E21" s="18"/>
      <c r="F21" s="25" t="s">
        <v>194</v>
      </c>
      <c r="G21" s="37"/>
      <c r="H21" s="136">
        <v>34027.580549999984</v>
      </c>
      <c r="I21" s="136">
        <v>36046.731844999988</v>
      </c>
      <c r="J21" s="136">
        <v>36904.126680000001</v>
      </c>
      <c r="K21" s="136">
        <v>39038.552998999978</v>
      </c>
      <c r="L21" s="137">
        <v>35043.608507000012</v>
      </c>
      <c r="M21" s="145"/>
      <c r="N21" s="152"/>
      <c r="O21" s="136">
        <v>1016.0279570000275</v>
      </c>
      <c r="P21" s="193">
        <v>2.9858953842077613E-2</v>
      </c>
      <c r="Q21" s="18"/>
    </row>
    <row r="22" spans="1:17" ht="15" thickTop="1" x14ac:dyDescent="0.2">
      <c r="A22" s="18"/>
      <c r="B22" s="18"/>
      <c r="C22" s="18"/>
      <c r="D22" s="18"/>
      <c r="E22" s="18"/>
      <c r="F22" s="25"/>
      <c r="G22" s="37"/>
      <c r="H22" s="134"/>
      <c r="I22" s="134"/>
      <c r="J22" s="134"/>
      <c r="K22" s="134"/>
      <c r="L22" s="138"/>
      <c r="M22" s="145"/>
      <c r="N22" s="152"/>
      <c r="O22" s="134"/>
      <c r="P22" s="189"/>
      <c r="Q22" s="18"/>
    </row>
    <row r="23" spans="1:17" ht="18.75" customHeight="1" x14ac:dyDescent="0.25">
      <c r="A23" s="86" t="s">
        <v>16</v>
      </c>
      <c r="B23" s="86"/>
      <c r="C23" s="86"/>
      <c r="D23" s="86"/>
      <c r="E23" s="86"/>
      <c r="F23" s="86"/>
      <c r="G23" s="86"/>
      <c r="H23" s="558"/>
      <c r="I23" s="295"/>
      <c r="J23" s="422"/>
      <c r="K23" s="555"/>
      <c r="L23" s="250"/>
      <c r="M23" s="26"/>
      <c r="N23" s="37"/>
      <c r="O23" s="16"/>
      <c r="P23" s="204"/>
      <c r="Q23" s="8"/>
    </row>
    <row r="24" spans="1:17" ht="14.25" x14ac:dyDescent="0.2">
      <c r="A24" s="37"/>
      <c r="B24" s="37"/>
      <c r="C24" s="37"/>
      <c r="D24" s="37"/>
      <c r="E24" s="37"/>
      <c r="F24" s="37"/>
      <c r="G24" s="37"/>
      <c r="H24" s="20"/>
      <c r="I24" s="20"/>
      <c r="J24" s="20"/>
      <c r="K24" s="20"/>
      <c r="L24" s="119"/>
      <c r="M24" s="26"/>
      <c r="N24" s="37"/>
      <c r="O24" s="73"/>
      <c r="P24" s="195"/>
      <c r="Q24" s="18"/>
    </row>
    <row r="25" spans="1:17" ht="12.95" customHeight="1" x14ac:dyDescent="0.2">
      <c r="A25" s="37"/>
      <c r="B25" s="53" t="s">
        <v>406</v>
      </c>
      <c r="C25" s="37"/>
      <c r="D25" s="37"/>
      <c r="E25" s="37"/>
      <c r="F25" s="37"/>
      <c r="G25" s="37"/>
      <c r="H25" s="134">
        <v>4569.3341499999997</v>
      </c>
      <c r="I25" s="134">
        <v>4780.4062100000001</v>
      </c>
      <c r="J25" s="134">
        <v>4974.2619199999999</v>
      </c>
      <c r="K25" s="145">
        <v>4826.6611800000001</v>
      </c>
      <c r="L25" s="134">
        <v>4674.2106299999996</v>
      </c>
      <c r="M25" s="146"/>
      <c r="N25" s="152"/>
      <c r="O25" s="134">
        <v>104.8764799999999</v>
      </c>
      <c r="P25" s="189">
        <v>2.295224567894644E-2</v>
      </c>
      <c r="Q25" s="18"/>
    </row>
    <row r="26" spans="1:17" ht="12.95" customHeight="1" x14ac:dyDescent="0.2">
      <c r="A26" s="37"/>
      <c r="B26" s="53" t="s">
        <v>407</v>
      </c>
      <c r="C26" s="53"/>
      <c r="D26" s="37"/>
      <c r="E26" s="37"/>
      <c r="F26" s="37"/>
      <c r="G26" s="37"/>
      <c r="H26" s="20">
        <v>2931.4351700000002</v>
      </c>
      <c r="I26" s="20">
        <v>2978.1297500000001</v>
      </c>
      <c r="J26" s="20">
        <v>3008.9687900000004</v>
      </c>
      <c r="K26" s="21">
        <v>3042.6597099999999</v>
      </c>
      <c r="L26" s="20">
        <v>3171.5230799999999</v>
      </c>
      <c r="M26" s="26"/>
      <c r="N26" s="37"/>
      <c r="O26" s="20">
        <v>240.08790999999974</v>
      </c>
      <c r="P26" s="189">
        <v>8.1901149463250694E-2</v>
      </c>
      <c r="Q26" s="18"/>
    </row>
    <row r="27" spans="1:17" ht="12.95" customHeight="1" x14ac:dyDescent="0.2">
      <c r="A27" s="37"/>
      <c r="B27" s="53" t="s">
        <v>71</v>
      </c>
      <c r="C27" s="53"/>
      <c r="D27" s="37"/>
      <c r="E27" s="37"/>
      <c r="F27" s="37"/>
      <c r="G27" s="37"/>
      <c r="H27" s="20">
        <v>15031.157590000006</v>
      </c>
      <c r="I27" s="20">
        <v>15372.413814999996</v>
      </c>
      <c r="J27" s="20">
        <v>15040.747317000001</v>
      </c>
      <c r="K27" s="21">
        <v>14785.922315</v>
      </c>
      <c r="L27" s="20">
        <v>17320.336789000008</v>
      </c>
      <c r="M27" s="26"/>
      <c r="N27" s="37"/>
      <c r="O27" s="20">
        <v>2289.179199000002</v>
      </c>
      <c r="P27" s="189">
        <v>0.15229560233757092</v>
      </c>
      <c r="Q27" s="18"/>
    </row>
    <row r="28" spans="1:17" ht="14.25" x14ac:dyDescent="0.2">
      <c r="A28" s="18"/>
      <c r="B28" s="18"/>
      <c r="C28" s="18"/>
      <c r="D28" s="18"/>
      <c r="E28" s="18" t="s">
        <v>408</v>
      </c>
      <c r="F28" s="25"/>
      <c r="G28" s="37"/>
      <c r="H28" s="571">
        <v>22531.926910000006</v>
      </c>
      <c r="I28" s="571">
        <v>23130.949774999997</v>
      </c>
      <c r="J28" s="571">
        <v>23023.978027000001</v>
      </c>
      <c r="K28" s="571">
        <v>22655.243204999999</v>
      </c>
      <c r="L28" s="572">
        <v>25166.070499000009</v>
      </c>
      <c r="M28" s="145"/>
      <c r="N28" s="152"/>
      <c r="O28" s="571">
        <v>2634.143589000003</v>
      </c>
      <c r="P28" s="194">
        <v>0.11690716020523441</v>
      </c>
      <c r="Q28" s="18"/>
    </row>
    <row r="29" spans="1:17" ht="12.95" customHeight="1" x14ac:dyDescent="0.2">
      <c r="A29" s="37"/>
      <c r="B29" s="37"/>
      <c r="C29" s="37"/>
      <c r="D29" s="37"/>
      <c r="E29" s="37"/>
      <c r="F29" s="37"/>
      <c r="G29" s="37"/>
      <c r="H29" s="20"/>
      <c r="I29" s="20"/>
      <c r="J29" s="20"/>
      <c r="K29" s="20"/>
      <c r="L29" s="119"/>
      <c r="M29" s="26"/>
      <c r="N29" s="37"/>
      <c r="O29" s="20"/>
      <c r="P29" s="195"/>
      <c r="Q29" s="18"/>
    </row>
    <row r="30" spans="1:17" ht="12.95" customHeight="1" x14ac:dyDescent="0.2">
      <c r="A30" s="37"/>
      <c r="B30" s="53" t="s">
        <v>410</v>
      </c>
      <c r="C30" s="37"/>
      <c r="D30" s="37"/>
      <c r="E30" s="37"/>
      <c r="F30" s="37"/>
      <c r="G30" s="37"/>
      <c r="H30" s="72"/>
      <c r="I30" s="72"/>
      <c r="J30" s="72"/>
      <c r="K30" s="72"/>
      <c r="L30" s="285"/>
      <c r="M30" s="26"/>
      <c r="N30" s="37"/>
      <c r="O30" s="73"/>
      <c r="P30" s="73"/>
      <c r="Q30" s="18"/>
    </row>
    <row r="31" spans="1:17" ht="12.95" customHeight="1" x14ac:dyDescent="0.2">
      <c r="A31" s="37"/>
      <c r="B31" s="18"/>
      <c r="C31" s="53" t="s">
        <v>402</v>
      </c>
      <c r="D31" s="37"/>
      <c r="E31" s="37"/>
      <c r="F31" s="37"/>
      <c r="G31" s="37"/>
      <c r="H31" s="72">
        <v>1.333190500304722E-2</v>
      </c>
      <c r="I31" s="72">
        <v>1.3719245547721018E-2</v>
      </c>
      <c r="J31" s="72">
        <v>1.425523698788708E-2</v>
      </c>
      <c r="K31" s="72">
        <v>1.4634171509665953E-2</v>
      </c>
      <c r="L31" s="285">
        <v>1.362306706422985E-2</v>
      </c>
      <c r="M31" s="26"/>
      <c r="N31" s="37"/>
      <c r="O31" s="73" t="s">
        <v>148</v>
      </c>
      <c r="P31" s="73" t="s">
        <v>148</v>
      </c>
      <c r="Q31" s="18"/>
    </row>
    <row r="32" spans="1:17" ht="12.95" customHeight="1" x14ac:dyDescent="0.2">
      <c r="A32" s="37"/>
      <c r="B32" s="18"/>
      <c r="C32" s="53" t="s">
        <v>400</v>
      </c>
      <c r="D32" s="37"/>
      <c r="E32" s="37"/>
      <c r="F32" s="37"/>
      <c r="G32" s="37"/>
      <c r="H32" s="564">
        <v>1.0920068742001561E-2</v>
      </c>
      <c r="I32" s="564">
        <v>1.0243994861049325E-2</v>
      </c>
      <c r="J32" s="564">
        <v>9.6723699734539443E-3</v>
      </c>
      <c r="K32" s="564">
        <v>9.4510133940658297E-3</v>
      </c>
      <c r="L32" s="565">
        <v>1.0898258025105847E-2</v>
      </c>
      <c r="M32" s="26"/>
      <c r="N32" s="37"/>
      <c r="O32" s="566" t="s">
        <v>148</v>
      </c>
      <c r="P32" s="566" t="s">
        <v>148</v>
      </c>
      <c r="Q32" s="18"/>
    </row>
    <row r="33" spans="1:17" ht="12.95" customHeight="1" x14ac:dyDescent="0.2">
      <c r="A33" s="37"/>
      <c r="B33" s="53"/>
      <c r="C33" s="37"/>
      <c r="D33" s="37"/>
      <c r="E33" s="37" t="s">
        <v>85</v>
      </c>
      <c r="F33" s="37"/>
      <c r="G33" s="37"/>
      <c r="H33" s="72">
        <v>1.2853099299013966E-2</v>
      </c>
      <c r="I33" s="72">
        <v>1.3270362000220746E-2</v>
      </c>
      <c r="J33" s="72">
        <v>1.3662865526928846E-2</v>
      </c>
      <c r="K33" s="72">
        <v>1.3898855858434155E-2</v>
      </c>
      <c r="L33" s="285">
        <v>1.318512047450524E-2</v>
      </c>
      <c r="M33" s="26"/>
      <c r="N33" s="37"/>
      <c r="O33" s="73" t="s">
        <v>148</v>
      </c>
      <c r="P33" s="73" t="s">
        <v>148</v>
      </c>
      <c r="Q33" s="18"/>
    </row>
    <row r="34" spans="1:17" ht="6" customHeight="1" x14ac:dyDescent="0.2">
      <c r="A34" s="37"/>
      <c r="B34" s="37"/>
      <c r="C34" s="37"/>
      <c r="D34" s="37"/>
      <c r="E34" s="37"/>
      <c r="F34" s="37"/>
      <c r="G34" s="37"/>
      <c r="H34" s="20"/>
      <c r="I34" s="20"/>
      <c r="J34" s="20"/>
      <c r="K34" s="20"/>
      <c r="L34" s="119"/>
      <c r="M34" s="26"/>
      <c r="N34" s="37"/>
      <c r="O34" s="73"/>
      <c r="P34" s="195"/>
      <c r="Q34" s="18"/>
    </row>
    <row r="35" spans="1:17" ht="12.95" customHeight="1" x14ac:dyDescent="0.2">
      <c r="A35" s="37"/>
      <c r="B35" s="53" t="s">
        <v>411</v>
      </c>
      <c r="C35" s="37"/>
      <c r="D35" s="37"/>
      <c r="E35" s="37"/>
      <c r="F35" s="37"/>
      <c r="G35" s="37"/>
      <c r="H35" s="72"/>
      <c r="I35" s="72"/>
      <c r="J35" s="72"/>
      <c r="K35" s="72"/>
      <c r="L35" s="285"/>
      <c r="M35" s="26"/>
      <c r="N35" s="37"/>
      <c r="O35" s="73"/>
      <c r="P35" s="73"/>
      <c r="Q35" s="18"/>
    </row>
    <row r="36" spans="1:17" ht="12.95" customHeight="1" x14ac:dyDescent="0.2">
      <c r="A36" s="37"/>
      <c r="B36" s="18"/>
      <c r="C36" s="53" t="s">
        <v>402</v>
      </c>
      <c r="D36" s="37"/>
      <c r="E36" s="37"/>
      <c r="F36" s="37"/>
      <c r="G36" s="37"/>
      <c r="H36" s="567">
        <v>3.6488612104237309E-4</v>
      </c>
      <c r="I36" s="567">
        <v>3.6829571020637026E-4</v>
      </c>
      <c r="J36" s="567">
        <v>3.7221879791927493E-4</v>
      </c>
      <c r="K36" s="567">
        <v>3.6078597936288834E-4</v>
      </c>
      <c r="L36" s="568">
        <v>3.5896791542479301E-4</v>
      </c>
      <c r="M36" s="26"/>
      <c r="N36" s="37"/>
      <c r="O36" s="73" t="s">
        <v>148</v>
      </c>
      <c r="P36" s="73" t="s">
        <v>148</v>
      </c>
      <c r="Q36" s="18"/>
    </row>
    <row r="37" spans="1:17" ht="12.95" customHeight="1" x14ac:dyDescent="0.2">
      <c r="A37" s="37"/>
      <c r="B37" s="18"/>
      <c r="C37" s="53" t="s">
        <v>400</v>
      </c>
      <c r="D37" s="37"/>
      <c r="E37" s="37"/>
      <c r="F37" s="37"/>
      <c r="G37" s="37"/>
      <c r="H37" s="569">
        <v>1.2652467739280788E-3</v>
      </c>
      <c r="I37" s="569">
        <v>1.258053687843135E-3</v>
      </c>
      <c r="J37" s="569">
        <v>1.2349604909199265E-3</v>
      </c>
      <c r="K37" s="569">
        <v>1.2730728094915542E-3</v>
      </c>
      <c r="L37" s="570">
        <v>1.3373014863414462E-3</v>
      </c>
      <c r="M37" s="26"/>
      <c r="N37" s="37"/>
      <c r="O37" s="566" t="s">
        <v>148</v>
      </c>
      <c r="P37" s="566" t="s">
        <v>148</v>
      </c>
      <c r="Q37" s="18"/>
    </row>
    <row r="38" spans="1:17" ht="12.95" customHeight="1" x14ac:dyDescent="0.2">
      <c r="A38" s="37"/>
      <c r="B38" s="53"/>
      <c r="C38" s="37"/>
      <c r="D38" s="37"/>
      <c r="E38" s="37" t="s">
        <v>85</v>
      </c>
      <c r="F38" s="37"/>
      <c r="G38" s="37"/>
      <c r="H38" s="567">
        <v>5.345901487572906E-4</v>
      </c>
      <c r="I38" s="567">
        <v>5.3776780810707331E-4</v>
      </c>
      <c r="J38" s="567">
        <v>5.3564832481165447E-4</v>
      </c>
      <c r="K38" s="567">
        <v>5.2583469938145475E-4</v>
      </c>
      <c r="L38" s="568">
        <v>5.2807776251287506E-4</v>
      </c>
      <c r="M38" s="26"/>
      <c r="N38" s="37"/>
      <c r="O38" s="73" t="s">
        <v>148</v>
      </c>
      <c r="P38" s="73" t="s">
        <v>148</v>
      </c>
      <c r="Q38" s="18"/>
    </row>
    <row r="39" spans="1:17" ht="14.25" x14ac:dyDescent="0.2">
      <c r="A39" s="37"/>
      <c r="B39" s="37"/>
      <c r="C39" s="37"/>
      <c r="D39" s="37"/>
      <c r="E39" s="37"/>
      <c r="F39" s="37"/>
      <c r="G39" s="37"/>
      <c r="H39" s="20"/>
      <c r="I39" s="20"/>
      <c r="J39" s="20"/>
      <c r="K39" s="20"/>
      <c r="L39" s="119"/>
      <c r="M39" s="26"/>
      <c r="N39" s="37"/>
      <c r="O39" s="73"/>
      <c r="P39" s="195"/>
      <c r="Q39" s="18"/>
    </row>
    <row r="40" spans="1:17" ht="12.95" customHeight="1" x14ac:dyDescent="0.2">
      <c r="A40" s="37"/>
      <c r="B40" s="53" t="s">
        <v>409</v>
      </c>
      <c r="C40" s="37"/>
      <c r="D40" s="37"/>
      <c r="E40" s="37"/>
      <c r="F40" s="37"/>
      <c r="G40" s="37"/>
      <c r="H40" s="211">
        <v>2.6239552016128407</v>
      </c>
      <c r="I40" s="211">
        <v>2.6699089507937961</v>
      </c>
      <c r="J40" s="211">
        <v>2.7470871450264922</v>
      </c>
      <c r="K40" s="211">
        <v>2.8314783669579895</v>
      </c>
      <c r="L40" s="286">
        <v>2.70157253558023</v>
      </c>
      <c r="M40" s="212"/>
      <c r="N40" s="213"/>
      <c r="O40" s="73" t="s">
        <v>148</v>
      </c>
      <c r="P40" s="73" t="s">
        <v>148</v>
      </c>
      <c r="Q40" s="18"/>
    </row>
    <row r="41" spans="1:17" ht="12.95" customHeight="1" x14ac:dyDescent="0.2">
      <c r="A41" s="37"/>
      <c r="B41" s="37"/>
      <c r="C41" s="37"/>
      <c r="D41" s="37"/>
      <c r="E41" s="37"/>
      <c r="F41" s="37"/>
      <c r="G41" s="37"/>
      <c r="H41" s="20"/>
      <c r="I41" s="20"/>
      <c r="J41" s="20"/>
      <c r="K41" s="20"/>
      <c r="L41" s="20"/>
      <c r="M41" s="37"/>
      <c r="N41" s="37"/>
      <c r="O41" s="20"/>
      <c r="P41" s="195"/>
      <c r="Q41" s="18"/>
    </row>
    <row r="42" spans="1:17" ht="12.95" customHeight="1" x14ac:dyDescent="0.2">
      <c r="A42" s="37"/>
      <c r="B42" s="37"/>
      <c r="C42" s="37"/>
      <c r="D42" s="37"/>
      <c r="E42" s="37"/>
      <c r="F42" s="37"/>
      <c r="G42" s="37"/>
      <c r="H42" s="20"/>
      <c r="I42" s="20"/>
      <c r="J42" s="20"/>
      <c r="K42" s="20"/>
      <c r="L42" s="20"/>
      <c r="M42" s="37"/>
      <c r="N42" s="37"/>
      <c r="O42" s="20"/>
      <c r="P42" s="195"/>
      <c r="Q42" s="18"/>
    </row>
    <row r="43" spans="1:17" ht="12.95" customHeight="1" x14ac:dyDescent="0.2">
      <c r="A43" s="37"/>
      <c r="B43" s="37"/>
      <c r="C43" s="37"/>
      <c r="D43" s="37"/>
      <c r="E43" s="37"/>
      <c r="F43" s="37"/>
      <c r="G43" s="37"/>
      <c r="H43" s="20"/>
      <c r="I43" s="20"/>
      <c r="J43" s="20"/>
      <c r="K43" s="20"/>
      <c r="L43" s="20"/>
      <c r="M43" s="37"/>
      <c r="N43" s="37"/>
      <c r="O43" s="20"/>
      <c r="P43" s="195"/>
      <c r="Q43" s="18"/>
    </row>
    <row r="44" spans="1:17" ht="12.95" customHeight="1" x14ac:dyDescent="0.2">
      <c r="A44" s="37"/>
      <c r="B44" s="37"/>
      <c r="C44" s="37"/>
      <c r="D44" s="37"/>
      <c r="E44" s="37"/>
      <c r="F44" s="37"/>
      <c r="G44" s="37"/>
      <c r="H44" s="20"/>
      <c r="I44" s="20"/>
      <c r="J44" s="20"/>
      <c r="K44" s="20"/>
      <c r="L44" s="20"/>
      <c r="M44" s="37"/>
      <c r="N44" s="37"/>
      <c r="O44" s="20"/>
      <c r="P44" s="195"/>
      <c r="Q44" s="18"/>
    </row>
    <row r="45" spans="1:17" ht="12.95" customHeight="1" x14ac:dyDescent="0.2">
      <c r="A45" s="37"/>
      <c r="B45" s="37"/>
      <c r="C45" s="37"/>
      <c r="D45" s="37"/>
      <c r="E45" s="37"/>
      <c r="F45" s="37"/>
      <c r="G45" s="37"/>
      <c r="H45" s="20"/>
      <c r="I45" s="20"/>
      <c r="J45" s="20"/>
      <c r="K45" s="20"/>
      <c r="L45" s="20"/>
      <c r="M45" s="37"/>
      <c r="N45" s="37"/>
      <c r="O45" s="20"/>
      <c r="P45" s="195"/>
      <c r="Q45" s="18"/>
    </row>
    <row r="46" spans="1:17" ht="12.95" customHeight="1" x14ac:dyDescent="0.2">
      <c r="A46" s="37"/>
      <c r="B46" s="37"/>
      <c r="C46" s="37"/>
      <c r="D46" s="37"/>
      <c r="E46" s="37"/>
      <c r="F46" s="37"/>
      <c r="G46" s="37"/>
      <c r="H46" s="20"/>
      <c r="I46" s="20"/>
      <c r="J46" s="20"/>
      <c r="K46" s="20"/>
      <c r="L46" s="20"/>
      <c r="M46" s="37"/>
      <c r="N46" s="37"/>
      <c r="O46" s="20"/>
      <c r="P46" s="195"/>
      <c r="Q46" s="18"/>
    </row>
    <row r="47" spans="1:17" ht="12.95" customHeight="1" x14ac:dyDescent="0.2">
      <c r="A47" s="37"/>
      <c r="B47" s="37"/>
      <c r="C47" s="37"/>
      <c r="D47" s="37"/>
      <c r="E47" s="37"/>
      <c r="F47" s="37"/>
      <c r="G47" s="37"/>
      <c r="H47" s="20"/>
      <c r="I47" s="20"/>
      <c r="J47" s="20"/>
      <c r="K47" s="20"/>
      <c r="L47" s="20"/>
      <c r="M47" s="37"/>
      <c r="N47" s="37"/>
      <c r="O47" s="20"/>
      <c r="P47" s="195"/>
      <c r="Q47" s="18"/>
    </row>
    <row r="48" spans="1:17" ht="12.95" customHeight="1" x14ac:dyDescent="0.2">
      <c r="A48" s="37"/>
      <c r="B48" s="37"/>
      <c r="C48" s="37"/>
      <c r="D48" s="37"/>
      <c r="E48" s="37"/>
      <c r="F48" s="37"/>
      <c r="G48" s="37"/>
      <c r="H48" s="20"/>
      <c r="I48" s="20"/>
      <c r="J48" s="20"/>
      <c r="K48" s="20"/>
      <c r="L48" s="20"/>
      <c r="M48" s="37"/>
      <c r="N48" s="37"/>
      <c r="O48" s="20"/>
      <c r="P48" s="195"/>
      <c r="Q48" s="18"/>
    </row>
    <row r="49" spans="1:17" ht="12.95" customHeight="1" x14ac:dyDescent="0.2">
      <c r="A49" s="37"/>
      <c r="B49" s="37"/>
      <c r="C49" s="37"/>
      <c r="D49" s="37"/>
      <c r="E49" s="37"/>
      <c r="F49" s="37"/>
      <c r="G49" s="37"/>
      <c r="H49" s="20"/>
      <c r="I49" s="20"/>
      <c r="J49" s="20"/>
      <c r="K49" s="20"/>
      <c r="L49" s="20"/>
      <c r="M49" s="37"/>
      <c r="N49" s="37"/>
      <c r="O49" s="20"/>
      <c r="P49" s="195"/>
      <c r="Q49" s="18"/>
    </row>
    <row r="50" spans="1:17" ht="12.95" customHeight="1" x14ac:dyDescent="0.2">
      <c r="A50" s="37"/>
      <c r="B50" s="37"/>
      <c r="C50" s="37"/>
      <c r="D50" s="37"/>
      <c r="E50" s="37"/>
      <c r="F50" s="37"/>
      <c r="G50" s="37"/>
      <c r="H50" s="20"/>
      <c r="I50" s="20"/>
      <c r="J50" s="20"/>
      <c r="K50" s="20"/>
      <c r="L50" s="20"/>
      <c r="M50" s="37"/>
      <c r="N50" s="37"/>
      <c r="O50" s="20"/>
      <c r="P50" s="195"/>
      <c r="Q50" s="18"/>
    </row>
    <row r="51" spans="1:17" ht="12.95" customHeight="1" x14ac:dyDescent="0.2">
      <c r="A51" s="37"/>
      <c r="B51" s="37"/>
      <c r="C51" s="37"/>
      <c r="D51" s="37"/>
      <c r="E51" s="37"/>
      <c r="F51" s="37"/>
      <c r="G51" s="37"/>
      <c r="H51" s="20"/>
      <c r="I51" s="20"/>
      <c r="J51" s="20"/>
      <c r="K51" s="20"/>
      <c r="L51" s="20"/>
      <c r="M51" s="37"/>
      <c r="N51" s="37"/>
      <c r="O51" s="20"/>
      <c r="P51" s="195"/>
      <c r="Q51" s="18"/>
    </row>
    <row r="52" spans="1:17" ht="12.95" customHeight="1" x14ac:dyDescent="0.2">
      <c r="A52" s="37"/>
      <c r="B52" s="37"/>
      <c r="C52" s="37"/>
      <c r="D52" s="37"/>
      <c r="E52" s="37"/>
      <c r="F52" s="37"/>
      <c r="G52" s="37"/>
      <c r="H52" s="20"/>
      <c r="I52" s="20"/>
      <c r="J52" s="20"/>
      <c r="K52" s="20"/>
      <c r="L52" s="20"/>
      <c r="M52" s="37"/>
      <c r="N52" s="37"/>
      <c r="O52" s="20"/>
      <c r="P52" s="195"/>
      <c r="Q52" s="18"/>
    </row>
    <row r="53" spans="1:17" ht="12.95" customHeight="1" x14ac:dyDescent="0.2">
      <c r="A53" s="37"/>
      <c r="B53" s="37"/>
      <c r="C53" s="37"/>
      <c r="D53" s="37"/>
      <c r="E53" s="37"/>
      <c r="F53" s="37"/>
      <c r="G53" s="37"/>
      <c r="H53" s="20"/>
      <c r="I53" s="20"/>
      <c r="J53" s="20"/>
      <c r="K53" s="20"/>
      <c r="L53" s="20"/>
      <c r="M53" s="37"/>
      <c r="N53" s="37"/>
      <c r="O53" s="20"/>
      <c r="P53" s="195"/>
      <c r="Q53" s="18"/>
    </row>
    <row r="54" spans="1:17" ht="12.95" customHeight="1" x14ac:dyDescent="0.2">
      <c r="A54" s="37"/>
      <c r="B54" s="37"/>
      <c r="C54" s="37"/>
      <c r="D54" s="37"/>
      <c r="E54" s="37"/>
      <c r="F54" s="37"/>
      <c r="G54" s="37"/>
      <c r="H54" s="20"/>
      <c r="I54" s="20"/>
      <c r="J54" s="20"/>
      <c r="K54" s="20"/>
      <c r="L54" s="20"/>
      <c r="M54" s="37"/>
      <c r="N54" s="37"/>
      <c r="O54" s="20"/>
      <c r="P54" s="195"/>
      <c r="Q54" s="18"/>
    </row>
    <row r="55" spans="1:17" ht="12.95" customHeight="1" x14ac:dyDescent="0.2">
      <c r="A55" s="37"/>
      <c r="B55" s="37"/>
      <c r="C55" s="37"/>
      <c r="D55" s="37"/>
      <c r="E55" s="37"/>
      <c r="F55" s="37"/>
      <c r="G55" s="37"/>
      <c r="H55" s="20"/>
      <c r="I55" s="20"/>
      <c r="J55" s="20"/>
      <c r="K55" s="20"/>
      <c r="L55" s="20"/>
      <c r="M55" s="37"/>
      <c r="N55" s="37"/>
      <c r="O55" s="20"/>
      <c r="P55" s="195"/>
      <c r="Q55" s="18"/>
    </row>
    <row r="56" spans="1:17" ht="12.95" customHeight="1" x14ac:dyDescent="0.2">
      <c r="A56" s="37"/>
      <c r="B56" s="37"/>
      <c r="C56" s="37"/>
      <c r="D56" s="37"/>
      <c r="E56" s="37"/>
      <c r="F56" s="37"/>
      <c r="G56" s="37"/>
      <c r="H56" s="20"/>
      <c r="I56" s="20"/>
      <c r="J56" s="20"/>
      <c r="K56" s="20"/>
      <c r="L56" s="20"/>
      <c r="M56" s="37"/>
      <c r="N56" s="37"/>
      <c r="O56" s="20"/>
      <c r="P56" s="195"/>
      <c r="Q56" s="18"/>
    </row>
    <row r="57" spans="1:17" ht="12.95" customHeight="1" x14ac:dyDescent="0.2">
      <c r="A57" s="37"/>
      <c r="B57" s="37"/>
      <c r="C57" s="37"/>
      <c r="D57" s="37"/>
      <c r="E57" s="37"/>
      <c r="F57" s="37"/>
      <c r="G57" s="37"/>
      <c r="H57" s="20"/>
      <c r="I57" s="20"/>
      <c r="J57" s="20"/>
      <c r="K57" s="20"/>
      <c r="L57" s="20"/>
      <c r="M57" s="37"/>
      <c r="N57" s="37"/>
      <c r="O57" s="20"/>
      <c r="P57" s="195"/>
      <c r="Q57" s="18"/>
    </row>
    <row r="58" spans="1:17" ht="12.95" customHeight="1" x14ac:dyDescent="0.2">
      <c r="A58" s="37"/>
      <c r="B58" s="37"/>
      <c r="C58" s="37"/>
      <c r="D58" s="37"/>
      <c r="E58" s="37"/>
      <c r="F58" s="37"/>
      <c r="G58" s="37"/>
      <c r="H58" s="20"/>
      <c r="I58" s="20"/>
      <c r="J58" s="20"/>
      <c r="K58" s="20"/>
      <c r="L58" s="20"/>
      <c r="M58" s="37"/>
      <c r="N58" s="37"/>
      <c r="O58" s="20"/>
      <c r="P58" s="195"/>
      <c r="Q58" s="18"/>
    </row>
    <row r="59" spans="1:17" ht="12.95" customHeight="1" x14ac:dyDescent="0.2">
      <c r="A59" s="37"/>
      <c r="B59" s="37"/>
      <c r="C59" s="37"/>
      <c r="D59" s="37"/>
      <c r="E59" s="37"/>
      <c r="F59" s="37"/>
      <c r="G59" s="37"/>
      <c r="H59" s="20"/>
      <c r="I59" s="20"/>
      <c r="J59" s="20"/>
      <c r="K59" s="20"/>
      <c r="L59" s="20"/>
      <c r="M59" s="37"/>
      <c r="N59" s="37"/>
      <c r="O59" s="20"/>
      <c r="P59" s="195"/>
      <c r="Q59" s="18"/>
    </row>
    <row r="60" spans="1:17" ht="12.95" customHeight="1" x14ac:dyDescent="0.2">
      <c r="A60" s="37"/>
      <c r="B60" s="37"/>
      <c r="C60" s="37"/>
      <c r="D60" s="37"/>
      <c r="E60" s="37"/>
      <c r="F60" s="37"/>
      <c r="G60" s="37"/>
      <c r="H60" s="20"/>
      <c r="I60" s="20"/>
      <c r="J60" s="20"/>
      <c r="K60" s="20"/>
      <c r="L60" s="20"/>
      <c r="M60" s="37"/>
      <c r="N60" s="37"/>
      <c r="O60" s="20"/>
      <c r="P60" s="195"/>
      <c r="Q60" s="18"/>
    </row>
    <row r="61" spans="1:17" ht="12.95" customHeight="1" x14ac:dyDescent="0.2">
      <c r="A61" s="37"/>
      <c r="B61" s="37"/>
      <c r="C61" s="37"/>
      <c r="D61" s="37"/>
      <c r="E61" s="37"/>
      <c r="F61" s="37"/>
      <c r="G61" s="37"/>
      <c r="H61" s="20"/>
      <c r="I61" s="20"/>
      <c r="J61" s="20"/>
      <c r="K61" s="20"/>
      <c r="L61" s="20"/>
      <c r="M61" s="37"/>
      <c r="N61" s="37"/>
      <c r="O61" s="20"/>
      <c r="P61" s="195"/>
      <c r="Q61" s="18"/>
    </row>
    <row r="62" spans="1:17" ht="12.95" customHeight="1" x14ac:dyDescent="0.2">
      <c r="A62" s="37"/>
      <c r="B62" s="37"/>
      <c r="C62" s="37"/>
      <c r="D62" s="37"/>
      <c r="E62" s="37"/>
      <c r="F62" s="37"/>
      <c r="G62" s="37"/>
      <c r="H62" s="20"/>
      <c r="I62" s="20"/>
      <c r="J62" s="20"/>
      <c r="K62" s="20"/>
      <c r="L62" s="20"/>
      <c r="M62" s="37"/>
      <c r="N62" s="37"/>
      <c r="O62" s="20"/>
      <c r="P62" s="195"/>
      <c r="Q62" s="18"/>
    </row>
    <row r="63" spans="1:17" ht="12.95" customHeight="1" x14ac:dyDescent="0.2">
      <c r="A63" s="37"/>
      <c r="B63" s="37"/>
      <c r="C63" s="37"/>
      <c r="D63" s="37"/>
      <c r="E63" s="37"/>
      <c r="F63" s="37"/>
      <c r="G63" s="37"/>
      <c r="H63" s="20"/>
      <c r="I63" s="20"/>
      <c r="J63" s="20"/>
      <c r="K63" s="20"/>
      <c r="L63" s="20"/>
      <c r="M63" s="37"/>
      <c r="N63" s="37"/>
      <c r="O63" s="20"/>
      <c r="P63" s="195"/>
      <c r="Q63" s="18"/>
    </row>
    <row r="64" spans="1:17" ht="12.95" customHeight="1" x14ac:dyDescent="0.2">
      <c r="A64" s="37"/>
      <c r="B64" s="37"/>
      <c r="C64" s="37"/>
      <c r="D64" s="37"/>
      <c r="E64" s="37"/>
      <c r="F64" s="37"/>
      <c r="G64" s="37"/>
      <c r="H64" s="20"/>
      <c r="I64" s="20"/>
      <c r="J64" s="20"/>
      <c r="K64" s="20"/>
      <c r="L64" s="20"/>
      <c r="M64" s="37"/>
      <c r="N64" s="37"/>
      <c r="O64" s="20"/>
      <c r="P64" s="195"/>
      <c r="Q64" s="18"/>
    </row>
    <row r="65" spans="1:44" ht="12.95" customHeight="1" x14ac:dyDescent="0.2">
      <c r="A65" s="37"/>
      <c r="B65" s="37"/>
      <c r="C65" s="37"/>
      <c r="D65" s="37"/>
      <c r="E65" s="37"/>
      <c r="F65" s="37"/>
      <c r="G65" s="37"/>
      <c r="H65" s="20"/>
      <c r="I65" s="20"/>
      <c r="J65" s="20"/>
      <c r="K65" s="20"/>
      <c r="L65" s="20"/>
      <c r="M65" s="37"/>
      <c r="N65" s="37"/>
      <c r="O65" s="20"/>
      <c r="P65" s="195"/>
      <c r="Q65" s="18"/>
    </row>
    <row r="66" spans="1:44" ht="12.95" customHeight="1" x14ac:dyDescent="0.2">
      <c r="A66" s="37"/>
      <c r="B66" s="37"/>
      <c r="C66" s="37"/>
      <c r="D66" s="37"/>
      <c r="E66" s="37"/>
      <c r="F66" s="37"/>
      <c r="G66" s="37"/>
      <c r="H66" s="20"/>
      <c r="I66" s="20"/>
      <c r="J66" s="20"/>
      <c r="K66" s="20"/>
      <c r="L66" s="20"/>
      <c r="M66" s="37"/>
      <c r="N66" s="37"/>
      <c r="O66" s="20"/>
      <c r="P66" s="195"/>
      <c r="Q66" s="18"/>
    </row>
    <row r="67" spans="1:44" ht="12.95" customHeight="1" x14ac:dyDescent="0.2">
      <c r="A67" s="37"/>
      <c r="B67" s="37"/>
      <c r="C67" s="37"/>
      <c r="D67" s="37"/>
      <c r="E67" s="37"/>
      <c r="F67" s="37"/>
      <c r="G67" s="37"/>
      <c r="H67" s="20"/>
      <c r="I67" s="20"/>
      <c r="J67" s="20"/>
      <c r="K67" s="20"/>
      <c r="L67" s="20"/>
      <c r="M67" s="37"/>
      <c r="N67" s="37"/>
      <c r="O67" s="20"/>
      <c r="P67" s="195"/>
      <c r="Q67" s="18"/>
    </row>
    <row r="68" spans="1:44" ht="12.95" customHeight="1" x14ac:dyDescent="0.2">
      <c r="A68" s="37"/>
      <c r="B68" s="37"/>
      <c r="C68" s="37"/>
      <c r="D68" s="37"/>
      <c r="E68" s="37"/>
      <c r="F68" s="37"/>
      <c r="G68" s="37"/>
      <c r="H68" s="20"/>
      <c r="I68" s="20"/>
      <c r="J68" s="20"/>
      <c r="K68" s="20"/>
      <c r="L68" s="20"/>
      <c r="M68" s="37"/>
      <c r="N68" s="37"/>
      <c r="O68" s="20"/>
      <c r="P68" s="195"/>
      <c r="Q68" s="18"/>
    </row>
    <row r="69" spans="1:44" ht="12.95" customHeight="1" x14ac:dyDescent="0.2">
      <c r="A69" s="37"/>
      <c r="B69" s="37"/>
      <c r="C69" s="37"/>
      <c r="D69" s="37"/>
      <c r="E69" s="37"/>
      <c r="F69" s="37"/>
      <c r="G69" s="37"/>
      <c r="H69" s="20"/>
      <c r="I69" s="20"/>
      <c r="J69" s="20"/>
      <c r="K69" s="20"/>
      <c r="L69" s="20"/>
      <c r="M69" s="37"/>
      <c r="N69" s="37"/>
      <c r="O69" s="20"/>
      <c r="P69" s="195"/>
      <c r="Q69" s="18"/>
    </row>
    <row r="70" spans="1:44" ht="12.95" customHeight="1" x14ac:dyDescent="0.2">
      <c r="A70" s="37"/>
      <c r="B70" s="37"/>
      <c r="C70" s="37"/>
      <c r="D70" s="37"/>
      <c r="E70" s="37"/>
      <c r="F70" s="37"/>
      <c r="G70" s="37"/>
      <c r="H70" s="20"/>
      <c r="I70" s="20"/>
      <c r="J70" s="20"/>
      <c r="K70" s="20"/>
      <c r="L70" s="20"/>
      <c r="M70" s="37"/>
      <c r="N70" s="37"/>
      <c r="O70" s="20"/>
      <c r="P70" s="195"/>
      <c r="Q70" s="18"/>
    </row>
    <row r="71" spans="1:44" ht="12.95" customHeight="1" x14ac:dyDescent="0.2">
      <c r="A71" s="18"/>
      <c r="B71" s="18"/>
      <c r="C71" s="18"/>
      <c r="D71" s="18"/>
      <c r="E71" s="18"/>
      <c r="F71" s="18"/>
      <c r="G71" s="37"/>
      <c r="H71" s="20"/>
      <c r="I71" s="20"/>
      <c r="J71" s="20"/>
      <c r="K71" s="20"/>
      <c r="L71" s="20"/>
      <c r="M71" s="20"/>
      <c r="N71" s="20"/>
      <c r="O71" s="20"/>
      <c r="P71" s="20"/>
      <c r="Q71" s="18"/>
    </row>
    <row r="72" spans="1:44" ht="5.25" customHeight="1" x14ac:dyDescent="0.2">
      <c r="A72" s="31"/>
      <c r="B72" s="45"/>
      <c r="C72" s="31"/>
      <c r="D72" s="31"/>
      <c r="E72" s="46"/>
      <c r="F72" s="45"/>
      <c r="G72" s="31"/>
      <c r="H72" s="36"/>
      <c r="I72" s="36"/>
      <c r="J72" s="36"/>
      <c r="K72" s="36"/>
      <c r="L72" s="36"/>
      <c r="M72" s="36"/>
      <c r="N72" s="36"/>
      <c r="O72" s="36"/>
      <c r="P72" s="36"/>
      <c r="Q72" s="47"/>
    </row>
    <row r="73" spans="1:44" s="18" customFormat="1" ht="14.25" x14ac:dyDescent="0.2">
      <c r="A73" s="108" t="s">
        <v>152</v>
      </c>
      <c r="B73" s="577"/>
      <c r="C73" s="619" t="s">
        <v>413</v>
      </c>
      <c r="D73" s="619"/>
      <c r="E73" s="619"/>
      <c r="F73" s="619"/>
      <c r="G73" s="619"/>
      <c r="H73" s="619"/>
      <c r="I73" s="619"/>
      <c r="J73" s="619"/>
      <c r="K73" s="619"/>
      <c r="L73" s="619"/>
      <c r="M73" s="619"/>
      <c r="N73" s="619"/>
      <c r="O73" s="619"/>
      <c r="P73" s="619"/>
      <c r="Q73" s="619"/>
      <c r="R73" s="619"/>
      <c r="S73" s="619"/>
      <c r="T73" s="619"/>
      <c r="U73" s="619"/>
      <c r="V73" s="619"/>
      <c r="W73" s="619"/>
      <c r="X73" s="619"/>
      <c r="Y73" s="619"/>
      <c r="Z73" s="619"/>
      <c r="AA73" s="619"/>
      <c r="AB73" s="619"/>
      <c r="AC73" s="619"/>
      <c r="AD73" s="619"/>
      <c r="AE73" s="619"/>
      <c r="AF73" s="619"/>
      <c r="AG73" s="619"/>
      <c r="AH73" s="619"/>
      <c r="AI73" s="619"/>
      <c r="AJ73" s="619"/>
      <c r="AK73" s="619"/>
      <c r="AL73" s="619"/>
      <c r="AM73" s="619"/>
      <c r="AN73" s="619"/>
      <c r="AO73" s="619"/>
      <c r="AP73" s="619"/>
      <c r="AQ73" s="619"/>
      <c r="AR73" s="619"/>
    </row>
    <row r="74" spans="1:44" s="18" customFormat="1" ht="14.25" customHeight="1" x14ac:dyDescent="0.2">
      <c r="A74" s="108" t="s">
        <v>153</v>
      </c>
      <c r="B74" s="577"/>
      <c r="C74" s="619" t="s">
        <v>423</v>
      </c>
      <c r="D74" s="619"/>
      <c r="E74" s="619"/>
      <c r="F74" s="619"/>
      <c r="G74" s="619"/>
      <c r="H74" s="619"/>
      <c r="I74" s="619"/>
      <c r="J74" s="619"/>
      <c r="K74" s="619"/>
      <c r="L74" s="619"/>
      <c r="M74" s="619"/>
      <c r="N74" s="619"/>
      <c r="O74" s="619"/>
      <c r="P74" s="619"/>
      <c r="Q74" s="619"/>
      <c r="R74" s="619"/>
      <c r="S74" s="619"/>
      <c r="T74" s="619"/>
      <c r="U74" s="619"/>
      <c r="V74" s="619"/>
      <c r="W74" s="619"/>
      <c r="X74" s="619"/>
      <c r="Y74" s="619"/>
      <c r="Z74" s="619"/>
      <c r="AA74" s="619"/>
      <c r="AB74" s="619"/>
      <c r="AC74" s="619"/>
      <c r="AD74" s="619"/>
      <c r="AE74" s="619"/>
      <c r="AF74" s="619"/>
      <c r="AG74" s="619"/>
      <c r="AH74" s="619"/>
      <c r="AI74" s="619"/>
      <c r="AJ74" s="619"/>
      <c r="AK74" s="619"/>
      <c r="AL74" s="619"/>
      <c r="AM74" s="619"/>
      <c r="AN74" s="619"/>
      <c r="AO74" s="619"/>
      <c r="AP74" s="619"/>
      <c r="AQ74" s="619"/>
      <c r="AR74" s="619"/>
    </row>
    <row r="75" spans="1:44" s="18" customFormat="1" ht="14.25" customHeight="1" x14ac:dyDescent="0.2">
      <c r="A75" s="108" t="s">
        <v>154</v>
      </c>
      <c r="B75" s="577"/>
      <c r="C75" s="619" t="s">
        <v>246</v>
      </c>
      <c r="D75" s="619"/>
      <c r="E75" s="619"/>
      <c r="F75" s="619"/>
      <c r="G75" s="619"/>
      <c r="H75" s="619"/>
      <c r="I75" s="619"/>
      <c r="J75" s="619"/>
      <c r="K75" s="619"/>
      <c r="L75" s="619"/>
      <c r="M75" s="619"/>
      <c r="N75" s="619"/>
      <c r="O75" s="619"/>
      <c r="P75" s="619"/>
      <c r="Q75" s="619"/>
      <c r="R75" s="619"/>
      <c r="S75" s="619"/>
      <c r="T75" s="619"/>
      <c r="U75" s="619"/>
      <c r="V75" s="619"/>
      <c r="W75" s="619"/>
      <c r="X75" s="619"/>
      <c r="Y75" s="619"/>
      <c r="Z75" s="619"/>
      <c r="AA75" s="619"/>
      <c r="AB75" s="619"/>
      <c r="AC75" s="619"/>
      <c r="AD75" s="619"/>
      <c r="AE75" s="619"/>
      <c r="AF75" s="619"/>
      <c r="AG75" s="619"/>
      <c r="AH75" s="619"/>
      <c r="AI75" s="619"/>
      <c r="AJ75" s="619"/>
      <c r="AK75" s="619"/>
      <c r="AL75" s="619"/>
      <c r="AM75" s="619"/>
      <c r="AN75" s="619"/>
      <c r="AO75" s="619"/>
      <c r="AP75" s="619"/>
      <c r="AQ75" s="619"/>
      <c r="AR75" s="619"/>
    </row>
    <row r="76" spans="1:44" s="18" customFormat="1" ht="14.25" customHeight="1" x14ac:dyDescent="0.2">
      <c r="A76" s="108" t="s">
        <v>180</v>
      </c>
      <c r="B76" s="577"/>
      <c r="C76" s="619" t="s">
        <v>412</v>
      </c>
      <c r="D76" s="619"/>
      <c r="E76" s="619"/>
      <c r="F76" s="619"/>
      <c r="G76" s="619"/>
      <c r="H76" s="619"/>
      <c r="I76" s="619"/>
      <c r="J76" s="619"/>
      <c r="K76" s="619"/>
      <c r="L76" s="619"/>
      <c r="M76" s="619"/>
      <c r="N76" s="619"/>
      <c r="O76" s="619"/>
      <c r="P76" s="619"/>
      <c r="Q76" s="619"/>
      <c r="R76" s="619"/>
      <c r="S76" s="619"/>
      <c r="T76" s="619"/>
      <c r="U76" s="619"/>
      <c r="V76" s="619"/>
      <c r="W76" s="619"/>
      <c r="X76" s="619"/>
      <c r="Y76" s="619"/>
      <c r="Z76" s="619"/>
      <c r="AA76" s="619"/>
      <c r="AB76" s="619"/>
      <c r="AC76" s="619"/>
      <c r="AD76" s="619"/>
      <c r="AE76" s="619"/>
      <c r="AF76" s="619"/>
      <c r="AG76" s="619"/>
      <c r="AH76" s="619"/>
      <c r="AI76" s="619"/>
      <c r="AJ76" s="619"/>
      <c r="AK76" s="619"/>
      <c r="AL76" s="619"/>
      <c r="AM76" s="619"/>
      <c r="AN76" s="619"/>
      <c r="AO76" s="619"/>
      <c r="AP76" s="619"/>
      <c r="AQ76" s="619"/>
      <c r="AR76" s="619"/>
    </row>
    <row r="77" spans="1:44" s="18" customFormat="1" ht="14.25" customHeight="1" x14ac:dyDescent="0.2">
      <c r="A77" s="108" t="s">
        <v>181</v>
      </c>
      <c r="B77" s="577"/>
      <c r="C77" s="619" t="s">
        <v>414</v>
      </c>
      <c r="D77" s="619"/>
      <c r="E77" s="619"/>
      <c r="F77" s="619"/>
      <c r="G77" s="619"/>
      <c r="H77" s="619"/>
      <c r="I77" s="619"/>
      <c r="J77" s="619"/>
      <c r="K77" s="619"/>
      <c r="L77" s="619"/>
      <c r="M77" s="619"/>
      <c r="N77" s="619"/>
      <c r="O77" s="619"/>
      <c r="P77" s="619"/>
      <c r="Q77" s="619"/>
      <c r="R77" s="619"/>
      <c r="S77" s="619"/>
      <c r="T77" s="619"/>
      <c r="U77" s="619"/>
      <c r="V77" s="619"/>
      <c r="W77" s="619"/>
      <c r="X77" s="619"/>
      <c r="Y77" s="619"/>
      <c r="Z77" s="619"/>
      <c r="AA77" s="619"/>
      <c r="AB77" s="619"/>
      <c r="AC77" s="619"/>
      <c r="AD77" s="619"/>
      <c r="AE77" s="619"/>
      <c r="AF77" s="619"/>
      <c r="AG77" s="619"/>
      <c r="AH77" s="619"/>
      <c r="AI77" s="619"/>
      <c r="AJ77" s="619"/>
      <c r="AK77" s="619"/>
      <c r="AL77" s="619"/>
      <c r="AM77" s="619"/>
      <c r="AN77" s="619"/>
      <c r="AO77" s="619"/>
      <c r="AP77" s="619"/>
      <c r="AQ77" s="619"/>
      <c r="AR77" s="619"/>
    </row>
    <row r="78" spans="1:44" s="18" customFormat="1" ht="14.25" customHeight="1" x14ac:dyDescent="0.2">
      <c r="A78" s="108" t="s">
        <v>279</v>
      </c>
      <c r="B78" s="577"/>
      <c r="C78" s="625" t="s">
        <v>280</v>
      </c>
      <c r="D78" s="625"/>
      <c r="E78" s="625"/>
      <c r="F78" s="625"/>
      <c r="G78" s="625"/>
      <c r="H78" s="625"/>
      <c r="I78" s="625"/>
      <c r="J78" s="625"/>
      <c r="K78" s="625"/>
      <c r="L78" s="625"/>
      <c r="M78" s="625"/>
      <c r="N78" s="625"/>
      <c r="O78" s="625"/>
      <c r="P78" s="625"/>
      <c r="Q78" s="625"/>
      <c r="R78" s="625"/>
      <c r="S78" s="625"/>
      <c r="T78" s="625"/>
      <c r="U78" s="625"/>
      <c r="V78" s="625"/>
      <c r="W78" s="625"/>
      <c r="X78" s="625"/>
      <c r="Y78" s="625"/>
      <c r="Z78" s="625"/>
      <c r="AA78" s="625"/>
      <c r="AB78" s="625"/>
      <c r="AC78" s="625"/>
      <c r="AD78" s="625"/>
      <c r="AE78" s="625"/>
      <c r="AF78" s="625"/>
      <c r="AG78" s="625"/>
      <c r="AH78" s="625"/>
      <c r="AI78" s="625"/>
      <c r="AJ78" s="625"/>
      <c r="AK78" s="625"/>
      <c r="AL78" s="625"/>
      <c r="AM78" s="625"/>
      <c r="AN78" s="625"/>
      <c r="AO78" s="625"/>
      <c r="AP78" s="625"/>
      <c r="AQ78" s="625"/>
      <c r="AR78" s="625"/>
    </row>
  </sheetData>
  <mergeCells count="7">
    <mergeCell ref="C77:AR77"/>
    <mergeCell ref="C78:AR78"/>
    <mergeCell ref="A5:G5"/>
    <mergeCell ref="C73:AR73"/>
    <mergeCell ref="C74:AR74"/>
    <mergeCell ref="C75:AR75"/>
    <mergeCell ref="C76:AR76"/>
  </mergeCells>
  <phoneticPr fontId="3" type="noConversion"/>
  <pageMargins left="0.2" right="0.2" top="0.5" bottom="0.5" header="0.25" footer="0.25"/>
  <pageSetup scale="54"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S75"/>
  <sheetViews>
    <sheetView zoomScale="70" zoomScaleNormal="70" workbookViewId="0"/>
  </sheetViews>
  <sheetFormatPr defaultRowHeight="12.95" customHeight="1" x14ac:dyDescent="0.2"/>
  <cols>
    <col min="1" max="1" width="2.140625" style="298" customWidth="1"/>
    <col min="2" max="6" width="2.28515625" style="298" customWidth="1"/>
    <col min="7" max="7" width="48.28515625" style="299" customWidth="1"/>
    <col min="8" max="12" width="12.7109375" style="299" customWidth="1"/>
    <col min="13" max="13" width="0.85546875" style="299" customWidth="1"/>
    <col min="14" max="14" width="0.7109375" style="299" customWidth="1"/>
    <col min="15" max="15" width="11.7109375" style="298" customWidth="1"/>
    <col min="16" max="16" width="10.5703125" style="298" bestFit="1" customWidth="1"/>
    <col min="17" max="17" width="105.140625" style="298" customWidth="1"/>
    <col min="18" max="18" width="3.42578125" style="298" customWidth="1"/>
    <col min="19" max="16384" width="9.140625" style="298"/>
  </cols>
  <sheetData>
    <row r="1" spans="1:19" s="340" customFormat="1" ht="7.5" customHeight="1" thickBot="1" x14ac:dyDescent="0.25">
      <c r="A1" s="578"/>
      <c r="B1" s="578"/>
      <c r="C1" s="579"/>
      <c r="D1" s="579"/>
      <c r="E1" s="579"/>
      <c r="F1" s="579"/>
      <c r="G1" s="579"/>
      <c r="H1" s="579"/>
      <c r="I1" s="579"/>
      <c r="J1" s="579"/>
      <c r="K1" s="579"/>
      <c r="L1" s="579"/>
      <c r="M1" s="579"/>
      <c r="N1" s="579"/>
      <c r="O1" s="579"/>
      <c r="P1" s="579"/>
    </row>
    <row r="2" spans="1:19" s="582" customFormat="1" ht="4.5" customHeight="1" thickTop="1" x14ac:dyDescent="0.2">
      <c r="A2" s="580"/>
      <c r="B2" s="580"/>
      <c r="C2" s="581"/>
      <c r="D2" s="581"/>
      <c r="E2" s="581"/>
      <c r="F2" s="581"/>
      <c r="G2" s="581"/>
      <c r="H2" s="581"/>
      <c r="I2" s="581"/>
      <c r="J2" s="581"/>
      <c r="K2" s="581"/>
      <c r="L2" s="581"/>
      <c r="M2" s="581"/>
      <c r="N2" s="581"/>
      <c r="O2" s="581"/>
      <c r="P2" s="581"/>
    </row>
    <row r="3" spans="1:19" s="340" customFormat="1" ht="9.75" customHeight="1" x14ac:dyDescent="0.2">
      <c r="A3" s="578"/>
      <c r="B3" s="578"/>
      <c r="C3" s="579"/>
      <c r="D3" s="579"/>
      <c r="E3" s="579"/>
      <c r="F3" s="579"/>
      <c r="G3" s="579"/>
      <c r="H3" s="579"/>
      <c r="I3" s="579"/>
      <c r="J3" s="579"/>
      <c r="K3" s="579"/>
      <c r="L3" s="579"/>
      <c r="M3" s="579"/>
      <c r="N3" s="579"/>
      <c r="O3" s="579"/>
      <c r="P3" s="579"/>
    </row>
    <row r="4" spans="1:19" s="340" customFormat="1" ht="15" x14ac:dyDescent="0.25">
      <c r="A4" s="583" t="s">
        <v>15</v>
      </c>
      <c r="B4" s="578"/>
      <c r="C4" s="579"/>
      <c r="D4" s="579"/>
      <c r="E4" s="579"/>
      <c r="F4" s="579"/>
      <c r="G4" s="579"/>
      <c r="H4" s="584"/>
      <c r="I4" s="584"/>
      <c r="J4" s="584"/>
      <c r="K4" s="584"/>
      <c r="L4" s="585"/>
      <c r="M4" s="586"/>
      <c r="O4" s="587" t="s">
        <v>394</v>
      </c>
      <c r="P4" s="587"/>
    </row>
    <row r="5" spans="1:19" ht="30" x14ac:dyDescent="0.25">
      <c r="A5" s="588" t="s">
        <v>84</v>
      </c>
      <c r="B5" s="588"/>
      <c r="C5" s="588"/>
      <c r="D5" s="588"/>
      <c r="E5" s="588"/>
      <c r="F5" s="588"/>
      <c r="G5" s="588"/>
      <c r="H5" s="589" t="s">
        <v>230</v>
      </c>
      <c r="I5" s="589" t="s">
        <v>231</v>
      </c>
      <c r="J5" s="589" t="s">
        <v>232</v>
      </c>
      <c r="K5" s="589" t="s">
        <v>233</v>
      </c>
      <c r="L5" s="590" t="s">
        <v>393</v>
      </c>
      <c r="M5" s="591"/>
      <c r="N5" s="340"/>
      <c r="O5" s="589" t="s">
        <v>243</v>
      </c>
      <c r="P5" s="589" t="s">
        <v>244</v>
      </c>
    </row>
    <row r="6" spans="1:19" ht="7.5" customHeight="1" x14ac:dyDescent="0.2">
      <c r="A6" s="299"/>
      <c r="B6" s="299"/>
      <c r="C6" s="299"/>
      <c r="D6" s="299"/>
      <c r="E6" s="299"/>
      <c r="F6" s="299"/>
      <c r="H6" s="20"/>
      <c r="I6" s="20"/>
      <c r="J6" s="20"/>
      <c r="K6" s="20"/>
      <c r="L6" s="119"/>
      <c r="M6" s="592"/>
      <c r="O6" s="20"/>
      <c r="P6" s="593"/>
    </row>
    <row r="7" spans="1:19" ht="12.95" customHeight="1" x14ac:dyDescent="0.2">
      <c r="A7" s="299"/>
      <c r="B7" s="594" t="s">
        <v>415</v>
      </c>
      <c r="C7" s="299"/>
      <c r="D7" s="299"/>
      <c r="E7" s="299"/>
      <c r="F7" s="299"/>
      <c r="L7" s="595"/>
      <c r="N7" s="596"/>
      <c r="O7" s="299"/>
      <c r="P7" s="597"/>
    </row>
    <row r="8" spans="1:19" ht="12.95" customHeight="1" x14ac:dyDescent="0.2">
      <c r="A8" s="299"/>
      <c r="B8" s="299"/>
      <c r="C8" s="594" t="s">
        <v>401</v>
      </c>
      <c r="D8" s="299"/>
      <c r="E8" s="299"/>
      <c r="F8" s="299"/>
      <c r="H8" s="175">
        <v>568.99300000000005</v>
      </c>
      <c r="I8" s="175">
        <v>650.06100000000004</v>
      </c>
      <c r="J8" s="175">
        <v>600.09699999999998</v>
      </c>
      <c r="K8" s="175">
        <v>616.05799999999999</v>
      </c>
      <c r="L8" s="282">
        <v>641.16300000000001</v>
      </c>
      <c r="M8" s="599"/>
      <c r="N8" s="600"/>
      <c r="O8" s="175">
        <v>72.169999999999959</v>
      </c>
      <c r="P8" s="190">
        <v>0.12683811575889326</v>
      </c>
      <c r="R8" s="263"/>
    </row>
    <row r="9" spans="1:19" ht="12.95" customHeight="1" x14ac:dyDescent="0.2">
      <c r="A9" s="299"/>
      <c r="B9" s="299"/>
      <c r="C9" s="594" t="s">
        <v>397</v>
      </c>
      <c r="D9" s="299"/>
      <c r="E9" s="299"/>
      <c r="F9" s="299"/>
      <c r="H9" s="85">
        <v>252.393</v>
      </c>
      <c r="I9" s="85">
        <v>170.852</v>
      </c>
      <c r="J9" s="85">
        <v>162.73599999999999</v>
      </c>
      <c r="K9" s="85">
        <v>188.36699999999999</v>
      </c>
      <c r="L9" s="178">
        <v>214.452</v>
      </c>
      <c r="M9" s="592"/>
      <c r="O9" s="85">
        <v>-37.941000000000003</v>
      </c>
      <c r="P9" s="601">
        <v>-0.15032508825522103</v>
      </c>
      <c r="R9" s="263"/>
    </row>
    <row r="10" spans="1:19" ht="12.95" customHeight="1" x14ac:dyDescent="0.2">
      <c r="A10" s="299"/>
      <c r="B10" s="299"/>
      <c r="C10" s="594" t="s">
        <v>322</v>
      </c>
      <c r="D10" s="299"/>
      <c r="E10" s="299"/>
      <c r="F10" s="299"/>
      <c r="H10" s="85">
        <v>84.212000000000003</v>
      </c>
      <c r="I10" s="85">
        <v>84.727999999999994</v>
      </c>
      <c r="J10" s="85">
        <v>61.963000000000001</v>
      </c>
      <c r="K10" s="85">
        <v>53.994999999999997</v>
      </c>
      <c r="L10" s="178">
        <v>73.662999999999997</v>
      </c>
      <c r="M10" s="592"/>
      <c r="O10" s="85">
        <v>-10.549000000000007</v>
      </c>
      <c r="P10" s="601">
        <v>-0.12526718282430066</v>
      </c>
      <c r="R10" s="263"/>
    </row>
    <row r="11" spans="1:19" ht="12.95" customHeight="1" x14ac:dyDescent="0.2">
      <c r="A11" s="299"/>
      <c r="B11" s="299"/>
      <c r="C11" s="594" t="s">
        <v>288</v>
      </c>
      <c r="D11" s="299"/>
      <c r="E11" s="299"/>
      <c r="F11" s="299"/>
      <c r="H11" s="85">
        <v>365.75400000000002</v>
      </c>
      <c r="I11" s="85">
        <v>417.09300000000002</v>
      </c>
      <c r="J11" s="85">
        <v>434.20700000000005</v>
      </c>
      <c r="K11" s="85">
        <v>469.35799999999995</v>
      </c>
      <c r="L11" s="178">
        <v>404.99599999999998</v>
      </c>
      <c r="M11" s="592"/>
      <c r="O11" s="85">
        <v>39.241999999999962</v>
      </c>
      <c r="P11" s="601">
        <v>0.10729069265134478</v>
      </c>
      <c r="R11" s="263"/>
    </row>
    <row r="12" spans="1:19" ht="12.95" customHeight="1" x14ac:dyDescent="0.2">
      <c r="A12" s="299"/>
      <c r="B12" s="299"/>
      <c r="C12" s="299"/>
      <c r="D12" s="299"/>
      <c r="E12" s="594" t="s">
        <v>247</v>
      </c>
      <c r="F12" s="299"/>
      <c r="H12" s="181">
        <v>1271.3520000000001</v>
      </c>
      <c r="I12" s="181">
        <v>1322.7339999999999</v>
      </c>
      <c r="J12" s="181">
        <v>1259.0029999999999</v>
      </c>
      <c r="K12" s="181">
        <v>1327.7779999999998</v>
      </c>
      <c r="L12" s="283">
        <v>1334.2739999999999</v>
      </c>
      <c r="M12" s="592"/>
      <c r="O12" s="181">
        <v>62.921999999999798</v>
      </c>
      <c r="P12" s="194">
        <v>4.9492194136635484E-2</v>
      </c>
      <c r="R12" s="263"/>
    </row>
    <row r="13" spans="1:19" ht="12.95" customHeight="1" x14ac:dyDescent="0.2">
      <c r="A13" s="299"/>
      <c r="B13" s="299"/>
      <c r="C13" s="594" t="s">
        <v>321</v>
      </c>
      <c r="D13" s="299"/>
      <c r="E13" s="594"/>
      <c r="F13" s="299"/>
      <c r="H13" s="85">
        <v>62.847999999999999</v>
      </c>
      <c r="I13" s="85">
        <v>65.317999999999998</v>
      </c>
      <c r="J13" s="85">
        <v>66.305999999999997</v>
      </c>
      <c r="K13" s="85">
        <v>63.851999999999997</v>
      </c>
      <c r="L13" s="178">
        <v>66.105000000000004</v>
      </c>
      <c r="M13" s="592"/>
      <c r="O13" s="85">
        <v>3.257000000000005</v>
      </c>
      <c r="P13" s="190">
        <v>5.182344704684326E-2</v>
      </c>
      <c r="R13" s="263"/>
    </row>
    <row r="14" spans="1:19" ht="12.95" customHeight="1" x14ac:dyDescent="0.2">
      <c r="A14" s="299"/>
      <c r="B14" s="299"/>
      <c r="C14" s="594" t="s">
        <v>156</v>
      </c>
      <c r="D14" s="299"/>
      <c r="E14" s="603"/>
      <c r="F14" s="299"/>
      <c r="H14" s="85">
        <v>76.644000000000005</v>
      </c>
      <c r="I14" s="85">
        <v>51.131999999999998</v>
      </c>
      <c r="J14" s="85">
        <v>51.212000000000003</v>
      </c>
      <c r="K14" s="85">
        <v>64.149000000000001</v>
      </c>
      <c r="L14" s="178">
        <v>114.372</v>
      </c>
      <c r="M14" s="592"/>
      <c r="O14" s="85">
        <v>37.727999999999994</v>
      </c>
      <c r="P14" s="601">
        <v>0.49224988257397828</v>
      </c>
      <c r="R14" s="263"/>
    </row>
    <row r="15" spans="1:19" ht="15" thickBot="1" x14ac:dyDescent="0.25">
      <c r="A15" s="299"/>
      <c r="B15" s="299"/>
      <c r="C15" s="299"/>
      <c r="D15" s="299"/>
      <c r="E15" s="594" t="s">
        <v>43</v>
      </c>
      <c r="F15" s="299"/>
      <c r="H15" s="179">
        <v>1410.8440000000001</v>
      </c>
      <c r="I15" s="179">
        <v>1439.184</v>
      </c>
      <c r="J15" s="179">
        <v>1376.521</v>
      </c>
      <c r="K15" s="179">
        <v>1455.779</v>
      </c>
      <c r="L15" s="284">
        <v>1514.751</v>
      </c>
      <c r="M15" s="599"/>
      <c r="N15" s="600"/>
      <c r="O15" s="179">
        <v>103.90699999999993</v>
      </c>
      <c r="P15" s="193">
        <v>7.3648822974049524E-2</v>
      </c>
      <c r="R15" s="317"/>
      <c r="S15" s="605"/>
    </row>
    <row r="16" spans="1:19" ht="15" thickTop="1" x14ac:dyDescent="0.2">
      <c r="A16" s="299"/>
      <c r="B16" s="299"/>
      <c r="C16" s="299"/>
      <c r="D16" s="299"/>
      <c r="E16" s="299"/>
      <c r="F16" s="299"/>
      <c r="H16" s="20"/>
      <c r="I16" s="20"/>
      <c r="J16" s="20"/>
      <c r="K16" s="20"/>
      <c r="L16" s="119"/>
      <c r="M16" s="592"/>
      <c r="O16" s="20"/>
      <c r="P16" s="593"/>
    </row>
    <row r="17" spans="1:16" ht="14.25" x14ac:dyDescent="0.2">
      <c r="A17" s="299"/>
      <c r="B17" s="299"/>
      <c r="C17" s="594" t="s">
        <v>397</v>
      </c>
      <c r="D17" s="299"/>
      <c r="E17" s="594"/>
      <c r="F17" s="299"/>
      <c r="H17" s="175">
        <v>252.393</v>
      </c>
      <c r="I17" s="175">
        <v>170.852</v>
      </c>
      <c r="J17" s="175">
        <v>162.73599999999999</v>
      </c>
      <c r="K17" s="598">
        <v>188.36699999999999</v>
      </c>
      <c r="L17" s="175">
        <v>214.452</v>
      </c>
      <c r="M17" s="592"/>
      <c r="O17" s="175">
        <v>-37.941000000000003</v>
      </c>
      <c r="P17" s="606">
        <v>-0.15032508825522103</v>
      </c>
    </row>
    <row r="18" spans="1:16" ht="14.25" x14ac:dyDescent="0.2">
      <c r="A18" s="299"/>
      <c r="B18" s="299"/>
      <c r="C18" s="594" t="s">
        <v>156</v>
      </c>
      <c r="D18" s="299"/>
      <c r="E18" s="594"/>
      <c r="F18" s="299"/>
      <c r="H18" s="85">
        <v>76.644000000000005</v>
      </c>
      <c r="I18" s="85">
        <v>51.131999999999998</v>
      </c>
      <c r="J18" s="85">
        <v>51.212000000000003</v>
      </c>
      <c r="K18" s="28">
        <v>64.149000000000001</v>
      </c>
      <c r="L18" s="85">
        <v>114.372</v>
      </c>
      <c r="M18" s="592"/>
      <c r="O18" s="85">
        <v>37.727999999999994</v>
      </c>
      <c r="P18" s="606">
        <v>0.49224988257397828</v>
      </c>
    </row>
    <row r="19" spans="1:16" ht="14.25" x14ac:dyDescent="0.2">
      <c r="A19" s="299"/>
      <c r="B19" s="299"/>
      <c r="C19" s="299"/>
      <c r="D19" s="594" t="s">
        <v>416</v>
      </c>
      <c r="E19" s="594"/>
      <c r="F19" s="299"/>
      <c r="H19" s="181">
        <v>329.03700000000003</v>
      </c>
      <c r="I19" s="181">
        <v>221.98400000000001</v>
      </c>
      <c r="J19" s="181">
        <v>213.94799999999998</v>
      </c>
      <c r="K19" s="602">
        <v>252.51599999999999</v>
      </c>
      <c r="L19" s="181">
        <v>328.82400000000001</v>
      </c>
      <c r="M19" s="592"/>
      <c r="O19" s="181">
        <v>-0.21300000000000807</v>
      </c>
      <c r="P19" s="636">
        <v>-6.4734361181272091E-4</v>
      </c>
    </row>
    <row r="20" spans="1:16" ht="14.25" x14ac:dyDescent="0.2">
      <c r="A20" s="299"/>
      <c r="B20" s="299"/>
      <c r="C20" s="299"/>
      <c r="D20" s="594" t="s">
        <v>417</v>
      </c>
      <c r="E20" s="594"/>
      <c r="F20" s="299"/>
      <c r="H20" s="85">
        <v>1081.807</v>
      </c>
      <c r="I20" s="85">
        <v>1217.2</v>
      </c>
      <c r="J20" s="85">
        <v>1162.5729999999999</v>
      </c>
      <c r="K20" s="28">
        <v>1203.2629999999999</v>
      </c>
      <c r="L20" s="85">
        <v>1185.9269999999999</v>
      </c>
      <c r="M20" s="592"/>
      <c r="O20" s="85">
        <v>104.11999999999993</v>
      </c>
      <c r="P20" s="606">
        <v>9.6246372966712068E-2</v>
      </c>
    </row>
    <row r="21" spans="1:16" ht="15" thickBot="1" x14ac:dyDescent="0.25">
      <c r="A21" s="299"/>
      <c r="B21" s="299"/>
      <c r="C21" s="299"/>
      <c r="D21" s="299"/>
      <c r="E21" s="594" t="s">
        <v>43</v>
      </c>
      <c r="F21" s="299"/>
      <c r="H21" s="179">
        <v>1410.8440000000001</v>
      </c>
      <c r="I21" s="179">
        <v>1439.184</v>
      </c>
      <c r="J21" s="179">
        <v>1376.521</v>
      </c>
      <c r="K21" s="604">
        <v>1455.779</v>
      </c>
      <c r="L21" s="179">
        <v>1514.751</v>
      </c>
      <c r="M21" s="592"/>
      <c r="O21" s="179">
        <v>103.90699999999993</v>
      </c>
      <c r="P21" s="607">
        <v>7.3648822974049524E-2</v>
      </c>
    </row>
    <row r="22" spans="1:16" ht="27.75" customHeight="1" thickTop="1" x14ac:dyDescent="0.2">
      <c r="A22" s="299"/>
      <c r="B22" s="299"/>
      <c r="C22" s="299"/>
      <c r="D22" s="299"/>
      <c r="E22" s="299"/>
      <c r="F22" s="299"/>
      <c r="H22" s="20"/>
      <c r="I22" s="20"/>
      <c r="J22" s="20"/>
      <c r="K22" s="20"/>
      <c r="L22" s="119"/>
      <c r="M22" s="592"/>
      <c r="O22" s="20"/>
      <c r="P22" s="593"/>
    </row>
    <row r="23" spans="1:16" ht="12.95" customHeight="1" x14ac:dyDescent="0.2">
      <c r="A23" s="299"/>
      <c r="B23" s="594" t="s">
        <v>3</v>
      </c>
      <c r="C23" s="299"/>
      <c r="D23" s="299"/>
      <c r="E23" s="299"/>
      <c r="F23" s="299"/>
      <c r="H23" s="134">
        <v>44990.223708052014</v>
      </c>
      <c r="I23" s="134">
        <v>45838.759708052021</v>
      </c>
      <c r="J23" s="134">
        <v>48008.266708052026</v>
      </c>
      <c r="K23" s="134">
        <v>47399.180708052023</v>
      </c>
      <c r="L23" s="138">
        <v>48655.88270805202</v>
      </c>
      <c r="M23" s="599"/>
      <c r="N23" s="600"/>
      <c r="O23" s="134">
        <v>3665.6590000000069</v>
      </c>
      <c r="P23" s="190">
        <v>8.1476789797423357E-2</v>
      </c>
    </row>
    <row r="24" spans="1:16" ht="12.95" customHeight="1" x14ac:dyDescent="0.2">
      <c r="A24" s="299"/>
      <c r="B24" s="299"/>
      <c r="C24" s="299" t="s">
        <v>124</v>
      </c>
      <c r="D24" s="299"/>
      <c r="E24" s="299"/>
      <c r="F24" s="299"/>
      <c r="H24" s="20">
        <v>1410.8440000000001</v>
      </c>
      <c r="I24" s="20">
        <v>1439.184</v>
      </c>
      <c r="J24" s="20">
        <v>1376.521</v>
      </c>
      <c r="K24" s="20">
        <v>1455.779</v>
      </c>
      <c r="L24" s="119">
        <v>1514.75</v>
      </c>
      <c r="M24" s="592"/>
      <c r="O24" s="20">
        <v>103.90599999999995</v>
      </c>
      <c r="P24" s="190">
        <v>7.3648114178463356E-2</v>
      </c>
    </row>
    <row r="25" spans="1:16" ht="12.95" customHeight="1" x14ac:dyDescent="0.2">
      <c r="A25" s="299"/>
      <c r="B25" s="299"/>
      <c r="C25" s="594" t="s">
        <v>1</v>
      </c>
      <c r="D25" s="299"/>
      <c r="E25" s="299"/>
      <c r="F25" s="299"/>
      <c r="H25" s="20">
        <v>-1245.768</v>
      </c>
      <c r="I25" s="20">
        <v>-1211.1510000000001</v>
      </c>
      <c r="J25" s="20">
        <v>-1205.9659999999999</v>
      </c>
      <c r="K25" s="20">
        <v>-1160.577</v>
      </c>
      <c r="L25" s="119">
        <v>-1245.58</v>
      </c>
      <c r="M25" s="592"/>
      <c r="O25" s="20">
        <v>0.18800000000010186</v>
      </c>
      <c r="P25" s="190" t="s">
        <v>148</v>
      </c>
    </row>
    <row r="26" spans="1:16" ht="12.95" customHeight="1" x14ac:dyDescent="0.2">
      <c r="A26" s="299"/>
      <c r="B26" s="299"/>
      <c r="C26" s="299"/>
      <c r="D26" s="299"/>
      <c r="E26" s="594" t="s">
        <v>44</v>
      </c>
      <c r="F26" s="299"/>
      <c r="H26" s="36">
        <v>165.07600000000002</v>
      </c>
      <c r="I26" s="36">
        <v>228.0329999999999</v>
      </c>
      <c r="J26" s="36">
        <v>170.55500000000006</v>
      </c>
      <c r="K26" s="36">
        <v>295.202</v>
      </c>
      <c r="L26" s="120">
        <v>269.17000000000007</v>
      </c>
      <c r="M26" s="592"/>
      <c r="O26" s="36">
        <v>104.09400000000005</v>
      </c>
      <c r="P26" s="203" t="s">
        <v>148</v>
      </c>
    </row>
    <row r="27" spans="1:16" ht="12.95" customHeight="1" x14ac:dyDescent="0.2">
      <c r="A27" s="299"/>
      <c r="B27" s="299"/>
      <c r="C27" s="299" t="s">
        <v>151</v>
      </c>
      <c r="D27" s="299"/>
      <c r="E27" s="594"/>
      <c r="F27" s="299"/>
      <c r="H27" s="20">
        <v>-321.14299999999997</v>
      </c>
      <c r="I27" s="20">
        <v>313.24900000000002</v>
      </c>
      <c r="J27" s="20">
        <v>-431.61</v>
      </c>
      <c r="K27" s="20">
        <v>-308.69900000000001</v>
      </c>
      <c r="L27" s="119">
        <v>-734.41499999999996</v>
      </c>
      <c r="M27" s="592"/>
      <c r="O27" s="20">
        <v>-413.27199999999999</v>
      </c>
      <c r="P27" s="190" t="s">
        <v>148</v>
      </c>
    </row>
    <row r="28" spans="1:16" ht="12.95" customHeight="1" x14ac:dyDescent="0.2">
      <c r="A28" s="299"/>
      <c r="B28" s="299"/>
      <c r="C28" s="594" t="s">
        <v>2</v>
      </c>
      <c r="D28" s="299"/>
      <c r="E28" s="299"/>
      <c r="F28" s="299"/>
      <c r="H28" s="20">
        <v>1004.603</v>
      </c>
      <c r="I28" s="20">
        <v>1628.2249999999999</v>
      </c>
      <c r="J28" s="20">
        <v>-348.03100000000001</v>
      </c>
      <c r="K28" s="20">
        <v>1270.1990000000001</v>
      </c>
      <c r="L28" s="119">
        <v>1004.067</v>
      </c>
      <c r="M28" s="592"/>
      <c r="O28" s="20">
        <v>-0.53599999999994452</v>
      </c>
      <c r="P28" s="190" t="s">
        <v>148</v>
      </c>
    </row>
    <row r="29" spans="1:16" ht="15" thickBot="1" x14ac:dyDescent="0.25">
      <c r="A29" s="299"/>
      <c r="B29" s="594" t="s">
        <v>4</v>
      </c>
      <c r="C29" s="299"/>
      <c r="D29" s="299"/>
      <c r="E29" s="299"/>
      <c r="F29" s="299"/>
      <c r="H29" s="136">
        <v>45838.759708052021</v>
      </c>
      <c r="I29" s="136">
        <v>48008.266708052026</v>
      </c>
      <c r="J29" s="136">
        <v>47399.180708052023</v>
      </c>
      <c r="K29" s="136">
        <v>48655.88270805202</v>
      </c>
      <c r="L29" s="137">
        <v>49194.704708052021</v>
      </c>
      <c r="M29" s="599"/>
      <c r="N29" s="600"/>
      <c r="O29" s="136">
        <v>3355.9449999999997</v>
      </c>
      <c r="P29" s="191">
        <v>7.3211950353239935E-2</v>
      </c>
    </row>
    <row r="30" spans="1:16" ht="15" thickTop="1" x14ac:dyDescent="0.2">
      <c r="A30" s="299"/>
      <c r="B30" s="594"/>
      <c r="C30" s="594" t="s">
        <v>384</v>
      </c>
      <c r="D30" s="299"/>
      <c r="E30" s="594"/>
      <c r="F30" s="299"/>
      <c r="H30" s="49">
        <v>1.4676610729584432E-2</v>
      </c>
      <c r="I30" s="49">
        <v>1.9898705938148995E-2</v>
      </c>
      <c r="J30" s="49">
        <v>1.4210469295813532E-2</v>
      </c>
      <c r="K30" s="49">
        <v>2.491199177625043E-2</v>
      </c>
      <c r="L30" s="435">
        <v>2.2128465050369365E-2</v>
      </c>
      <c r="M30" s="599"/>
      <c r="N30" s="600"/>
      <c r="O30" s="49">
        <v>7.4518543207849324E-3</v>
      </c>
      <c r="P30" s="203" t="s">
        <v>148</v>
      </c>
    </row>
    <row r="31" spans="1:16" ht="14.25" x14ac:dyDescent="0.2">
      <c r="A31" s="299"/>
      <c r="B31" s="299"/>
      <c r="C31" s="299"/>
      <c r="D31" s="299"/>
      <c r="E31" s="299"/>
      <c r="F31" s="299"/>
      <c r="H31" s="20"/>
      <c r="I31" s="20"/>
      <c r="J31" s="20"/>
      <c r="K31" s="20"/>
      <c r="L31" s="119"/>
      <c r="M31" s="592"/>
      <c r="O31" s="20"/>
      <c r="P31" s="593"/>
    </row>
    <row r="32" spans="1:16" ht="12.95" customHeight="1" x14ac:dyDescent="0.2">
      <c r="A32" s="299"/>
      <c r="B32" s="594" t="s">
        <v>418</v>
      </c>
      <c r="C32" s="299"/>
      <c r="D32" s="299"/>
      <c r="E32" s="299"/>
      <c r="F32" s="299"/>
      <c r="H32" s="20"/>
      <c r="I32" s="20"/>
      <c r="J32" s="20"/>
      <c r="K32" s="20"/>
      <c r="L32" s="119"/>
      <c r="M32" s="592"/>
      <c r="O32" s="20"/>
      <c r="P32" s="593"/>
    </row>
    <row r="33" spans="1:16" ht="12.95" customHeight="1" x14ac:dyDescent="0.2">
      <c r="A33" s="299"/>
      <c r="B33" s="299"/>
      <c r="C33" s="594" t="s">
        <v>401</v>
      </c>
      <c r="D33" s="299"/>
      <c r="E33" s="299"/>
      <c r="F33" s="299"/>
      <c r="H33" s="134">
        <v>22796.947</v>
      </c>
      <c r="I33" s="134">
        <v>23458.255000000001</v>
      </c>
      <c r="J33" s="134">
        <v>23944.572</v>
      </c>
      <c r="K33" s="134">
        <v>24362.645</v>
      </c>
      <c r="L33" s="138">
        <v>24787.29</v>
      </c>
      <c r="M33" s="599"/>
      <c r="N33" s="600"/>
      <c r="O33" s="134">
        <v>1990.3430000000008</v>
      </c>
      <c r="P33" s="190">
        <v>8.7307436386109105E-2</v>
      </c>
    </row>
    <row r="34" spans="1:16" ht="12.95" customHeight="1" x14ac:dyDescent="0.2">
      <c r="A34" s="299"/>
      <c r="B34" s="299"/>
      <c r="C34" s="594" t="s">
        <v>397</v>
      </c>
      <c r="D34" s="299"/>
      <c r="E34" s="299"/>
      <c r="F34" s="299"/>
      <c r="H34" s="20">
        <v>6044.5789999999997</v>
      </c>
      <c r="I34" s="20">
        <v>6371.1170000000002</v>
      </c>
      <c r="J34" s="20">
        <v>6512.7629999999999</v>
      </c>
      <c r="K34" s="20">
        <v>6265.491</v>
      </c>
      <c r="L34" s="119">
        <v>6035.4989999999998</v>
      </c>
      <c r="M34" s="592"/>
      <c r="O34" s="20">
        <v>-9.0799999999999272</v>
      </c>
      <c r="P34" s="190">
        <v>-1.5021724424480064E-3</v>
      </c>
    </row>
    <row r="35" spans="1:16" ht="12.95" customHeight="1" x14ac:dyDescent="0.2">
      <c r="A35" s="299"/>
      <c r="B35" s="299"/>
      <c r="C35" s="594" t="s">
        <v>321</v>
      </c>
      <c r="D35" s="299"/>
      <c r="E35" s="299"/>
      <c r="F35" s="299"/>
      <c r="H35" s="20">
        <v>1094.5930000000001</v>
      </c>
      <c r="I35" s="20">
        <v>1202.6389999999999</v>
      </c>
      <c r="J35" s="20">
        <v>1286.8630000000001</v>
      </c>
      <c r="K35" s="20">
        <v>1369.143</v>
      </c>
      <c r="L35" s="119">
        <v>1446.085</v>
      </c>
      <c r="M35" s="592"/>
      <c r="O35" s="20">
        <v>351.49199999999996</v>
      </c>
      <c r="P35" s="190">
        <v>0.32111661594766266</v>
      </c>
    </row>
    <row r="36" spans="1:16" ht="12.95" customHeight="1" x14ac:dyDescent="0.2">
      <c r="A36" s="299"/>
      <c r="B36" s="299"/>
      <c r="C36" s="594" t="s">
        <v>322</v>
      </c>
      <c r="D36" s="299"/>
      <c r="E36" s="299"/>
      <c r="F36" s="299"/>
      <c r="H36" s="20">
        <v>838.80100000000004</v>
      </c>
      <c r="I36" s="20">
        <v>920.53399999999999</v>
      </c>
      <c r="J36" s="20">
        <v>986.26300000000003</v>
      </c>
      <c r="K36" s="20">
        <v>1035.0070000000001</v>
      </c>
      <c r="L36" s="119">
        <v>1089.097</v>
      </c>
      <c r="M36" s="592"/>
      <c r="O36" s="20">
        <v>250.29599999999994</v>
      </c>
      <c r="P36" s="190">
        <v>0.29839735527258543</v>
      </c>
    </row>
    <row r="37" spans="1:16" ht="12.95" customHeight="1" x14ac:dyDescent="0.2">
      <c r="A37" s="299"/>
      <c r="B37" s="299"/>
      <c r="C37" s="594" t="s">
        <v>288</v>
      </c>
      <c r="D37" s="299"/>
      <c r="E37" s="299"/>
      <c r="F37" s="299"/>
      <c r="H37" s="20">
        <v>11839.365</v>
      </c>
      <c r="I37" s="20">
        <v>12151.879000000001</v>
      </c>
      <c r="J37" s="20">
        <v>12548.018</v>
      </c>
      <c r="K37" s="20">
        <v>12747.843000000001</v>
      </c>
      <c r="L37" s="119">
        <v>12994.97</v>
      </c>
      <c r="M37" s="592"/>
      <c r="O37" s="20">
        <v>1155.6049999999996</v>
      </c>
      <c r="P37" s="190">
        <v>9.7607008483985375E-2</v>
      </c>
    </row>
    <row r="38" spans="1:16" ht="12.95" customHeight="1" x14ac:dyDescent="0.2">
      <c r="A38" s="299"/>
      <c r="B38" s="299"/>
      <c r="C38" s="594" t="s">
        <v>156</v>
      </c>
      <c r="D38" s="299"/>
      <c r="E38" s="299"/>
      <c r="F38" s="299"/>
      <c r="H38" s="20">
        <v>2449.1869999999999</v>
      </c>
      <c r="I38" s="20">
        <v>2506.9450000000002</v>
      </c>
      <c r="J38" s="20">
        <v>2546.8000000000002</v>
      </c>
      <c r="K38" s="20">
        <v>2462.4369999999999</v>
      </c>
      <c r="L38" s="119">
        <v>2389.9540000000002</v>
      </c>
      <c r="M38" s="592"/>
      <c r="O38" s="20">
        <v>-59.23299999999972</v>
      </c>
      <c r="P38" s="190">
        <v>-2.4184760085693629E-2</v>
      </c>
    </row>
    <row r="39" spans="1:16" ht="15" thickBot="1" x14ac:dyDescent="0.25">
      <c r="A39" s="299"/>
      <c r="B39" s="299"/>
      <c r="C39" s="299"/>
      <c r="D39" s="299"/>
      <c r="E39" s="299" t="s">
        <v>85</v>
      </c>
      <c r="F39" s="299"/>
      <c r="H39" s="136">
        <v>45063.471999999994</v>
      </c>
      <c r="I39" s="136">
        <v>46611.368999999999</v>
      </c>
      <c r="J39" s="136">
        <v>47825.279000000002</v>
      </c>
      <c r="K39" s="136">
        <v>48242.565999999999</v>
      </c>
      <c r="L39" s="137">
        <v>48742.894999999997</v>
      </c>
      <c r="M39" s="599"/>
      <c r="N39" s="600"/>
      <c r="O39" s="136">
        <v>3679.4230000000025</v>
      </c>
      <c r="P39" s="191">
        <v>8.1649789434777756E-2</v>
      </c>
    </row>
    <row r="40" spans="1:16" ht="15.75" customHeight="1" thickTop="1" x14ac:dyDescent="0.2">
      <c r="A40" s="299"/>
      <c r="B40" s="299"/>
      <c r="C40" s="299"/>
      <c r="D40" s="299"/>
      <c r="E40" s="299"/>
      <c r="F40" s="299"/>
      <c r="H40" s="20"/>
      <c r="I40" s="20"/>
      <c r="J40" s="20"/>
      <c r="K40" s="20"/>
      <c r="L40" s="119"/>
      <c r="M40" s="592"/>
      <c r="O40" s="20"/>
      <c r="P40" s="593"/>
    </row>
    <row r="41" spans="1:16" ht="14.25" x14ac:dyDescent="0.2">
      <c r="A41" s="299"/>
      <c r="B41" s="299"/>
      <c r="C41" s="594" t="s">
        <v>397</v>
      </c>
      <c r="D41" s="299"/>
      <c r="E41" s="594"/>
      <c r="F41" s="299"/>
      <c r="H41" s="134">
        <v>6044.5789999999997</v>
      </c>
      <c r="I41" s="134">
        <v>6371.1170000000002</v>
      </c>
      <c r="J41" s="134">
        <v>6512.7629999999999</v>
      </c>
      <c r="K41" s="145">
        <v>6265.491</v>
      </c>
      <c r="L41" s="134">
        <v>6035.4989999999998</v>
      </c>
      <c r="M41" s="592"/>
      <c r="O41" s="134">
        <v>-9.0799999999999272</v>
      </c>
      <c r="P41" s="190">
        <v>-1.5021724424480064E-3</v>
      </c>
    </row>
    <row r="42" spans="1:16" ht="14.25" x14ac:dyDescent="0.2">
      <c r="A42" s="299"/>
      <c r="B42" s="299"/>
      <c r="C42" s="594" t="s">
        <v>156</v>
      </c>
      <c r="D42" s="299"/>
      <c r="E42" s="594"/>
      <c r="F42" s="299"/>
      <c r="H42" s="20">
        <v>2449.1869999999999</v>
      </c>
      <c r="I42" s="20">
        <v>2506.9450000000002</v>
      </c>
      <c r="J42" s="20">
        <v>2546.8000000000002</v>
      </c>
      <c r="K42" s="21">
        <v>2462.4369999999999</v>
      </c>
      <c r="L42" s="20">
        <v>2389.9540000000002</v>
      </c>
      <c r="M42" s="592"/>
      <c r="O42" s="20">
        <v>-59.23299999999972</v>
      </c>
      <c r="P42" s="608">
        <v>-2.4184760085693629E-2</v>
      </c>
    </row>
    <row r="43" spans="1:16" ht="14.25" x14ac:dyDescent="0.2">
      <c r="A43" s="299"/>
      <c r="B43" s="299"/>
      <c r="C43" s="299"/>
      <c r="D43" s="594" t="s">
        <v>419</v>
      </c>
      <c r="E43" s="594"/>
      <c r="F43" s="299"/>
      <c r="H43" s="36">
        <v>8493.7659999999996</v>
      </c>
      <c r="I43" s="36">
        <v>8878.0619999999999</v>
      </c>
      <c r="J43" s="36">
        <v>9059.5630000000001</v>
      </c>
      <c r="K43" s="168">
        <v>8727.9279999999999</v>
      </c>
      <c r="L43" s="36">
        <v>8425.4529999999995</v>
      </c>
      <c r="M43" s="592"/>
      <c r="O43" s="36">
        <v>-68.313000000000102</v>
      </c>
      <c r="P43" s="190">
        <v>-8.0427221564615872E-3</v>
      </c>
    </row>
    <row r="44" spans="1:16" ht="14.25" x14ac:dyDescent="0.2">
      <c r="A44" s="299"/>
      <c r="B44" s="299"/>
      <c r="C44" s="299"/>
      <c r="D44" s="594" t="s">
        <v>420</v>
      </c>
      <c r="E44" s="594"/>
      <c r="F44" s="299"/>
      <c r="H44" s="20">
        <v>36569.705999999991</v>
      </c>
      <c r="I44" s="20">
        <v>37733.307000000001</v>
      </c>
      <c r="J44" s="20">
        <v>38765.716</v>
      </c>
      <c r="K44" s="21">
        <v>39514.637999999999</v>
      </c>
      <c r="L44" s="20">
        <v>40317.441999999995</v>
      </c>
      <c r="M44" s="592"/>
      <c r="O44" s="20">
        <v>3747.7360000000044</v>
      </c>
      <c r="P44" s="190">
        <v>0.10248198331154222</v>
      </c>
    </row>
    <row r="45" spans="1:16" ht="15" thickBot="1" x14ac:dyDescent="0.25">
      <c r="A45" s="299"/>
      <c r="B45" s="299"/>
      <c r="C45" s="299"/>
      <c r="D45" s="299"/>
      <c r="E45" s="594" t="s">
        <v>421</v>
      </c>
      <c r="F45" s="299"/>
      <c r="H45" s="136">
        <v>45063.471999999994</v>
      </c>
      <c r="I45" s="136">
        <v>46611.368999999999</v>
      </c>
      <c r="J45" s="136">
        <v>47825.279000000002</v>
      </c>
      <c r="K45" s="219">
        <v>48242.565999999999</v>
      </c>
      <c r="L45" s="136">
        <v>48742.894999999997</v>
      </c>
      <c r="M45" s="592"/>
      <c r="O45" s="136">
        <v>3679.4230000000025</v>
      </c>
      <c r="P45" s="191">
        <v>8.1649789434777756E-2</v>
      </c>
    </row>
    <row r="46" spans="1:16" ht="24.75" customHeight="1" thickTop="1" x14ac:dyDescent="0.2">
      <c r="A46" s="299"/>
      <c r="B46" s="299"/>
      <c r="C46" s="299"/>
      <c r="D46" s="299"/>
      <c r="E46" s="299"/>
      <c r="F46" s="299"/>
      <c r="H46" s="20"/>
      <c r="I46" s="20"/>
      <c r="J46" s="20"/>
      <c r="K46" s="20"/>
      <c r="L46" s="119"/>
      <c r="M46" s="592"/>
      <c r="O46" s="20"/>
      <c r="P46" s="593"/>
    </row>
    <row r="47" spans="1:16" ht="12.95" customHeight="1" x14ac:dyDescent="0.2">
      <c r="A47" s="299"/>
      <c r="B47" s="594" t="s">
        <v>422</v>
      </c>
      <c r="C47" s="299"/>
      <c r="D47" s="299"/>
      <c r="E47" s="299"/>
      <c r="F47" s="299"/>
      <c r="H47" s="20"/>
      <c r="I47" s="20"/>
      <c r="J47" s="20"/>
      <c r="K47" s="20"/>
      <c r="L47" s="119"/>
      <c r="M47" s="592"/>
      <c r="O47" s="20"/>
      <c r="P47" s="593"/>
    </row>
    <row r="48" spans="1:16" ht="12.95" customHeight="1" x14ac:dyDescent="0.2">
      <c r="A48" s="299"/>
      <c r="B48" s="299"/>
      <c r="C48" s="299" t="s">
        <v>374</v>
      </c>
      <c r="D48" s="299"/>
      <c r="E48" s="299"/>
      <c r="F48" s="299"/>
      <c r="H48" s="20">
        <v>1991.078</v>
      </c>
      <c r="I48" s="20">
        <v>2010.575</v>
      </c>
      <c r="J48" s="20">
        <v>2025.566</v>
      </c>
      <c r="K48" s="20">
        <v>2034.4839999999999</v>
      </c>
      <c r="L48" s="119">
        <v>2067.19</v>
      </c>
      <c r="M48" s="592"/>
      <c r="O48" s="20">
        <v>76.11200000000008</v>
      </c>
      <c r="P48" s="190">
        <v>3.8226528543834085E-2</v>
      </c>
    </row>
    <row r="49" spans="1:16" ht="12.95" customHeight="1" x14ac:dyDescent="0.2">
      <c r="A49" s="299"/>
      <c r="B49" s="299"/>
      <c r="C49" s="299" t="s">
        <v>373</v>
      </c>
      <c r="D49" s="299"/>
      <c r="E49" s="299"/>
      <c r="F49" s="299"/>
      <c r="H49" s="20">
        <v>596.1579999999999</v>
      </c>
      <c r="I49" s="20">
        <v>603.50600000000009</v>
      </c>
      <c r="J49" s="20">
        <v>610.51100000000019</v>
      </c>
      <c r="K49" s="20">
        <v>616.29899999999998</v>
      </c>
      <c r="L49" s="119">
        <v>627.846</v>
      </c>
      <c r="M49" s="592"/>
      <c r="O49" s="20">
        <v>31.688000000000102</v>
      </c>
      <c r="P49" s="190">
        <v>5.3153694154905423E-2</v>
      </c>
    </row>
    <row r="50" spans="1:16" ht="12.95" customHeight="1" x14ac:dyDescent="0.2">
      <c r="A50" s="299"/>
      <c r="B50" s="594"/>
      <c r="C50" s="299"/>
      <c r="D50" s="299"/>
      <c r="E50" s="299" t="s">
        <v>85</v>
      </c>
      <c r="F50" s="299"/>
      <c r="H50" s="36">
        <v>2587.2359999999999</v>
      </c>
      <c r="I50" s="36">
        <v>2614.0810000000001</v>
      </c>
      <c r="J50" s="36">
        <v>2636.0770000000002</v>
      </c>
      <c r="K50" s="36">
        <v>2650.7829999999999</v>
      </c>
      <c r="L50" s="120">
        <v>2695.0360000000001</v>
      </c>
      <c r="M50" s="592"/>
      <c r="O50" s="36">
        <v>107.80000000000018</v>
      </c>
      <c r="P50" s="203">
        <v>4.1666086897368539E-2</v>
      </c>
    </row>
    <row r="51" spans="1:16" ht="12.95" customHeight="1" x14ac:dyDescent="0.2">
      <c r="A51" s="299"/>
      <c r="B51" s="594"/>
      <c r="C51" s="299"/>
      <c r="D51" s="299"/>
      <c r="E51" s="299"/>
      <c r="F51" s="299"/>
      <c r="H51" s="20"/>
      <c r="I51" s="20"/>
      <c r="J51" s="20"/>
      <c r="K51" s="20"/>
      <c r="L51" s="20"/>
      <c r="O51" s="20"/>
      <c r="P51" s="190"/>
    </row>
    <row r="52" spans="1:16" ht="12.95" customHeight="1" x14ac:dyDescent="0.2">
      <c r="A52" s="299"/>
      <c r="B52" s="594"/>
      <c r="C52" s="299"/>
      <c r="D52" s="299"/>
      <c r="E52" s="299"/>
      <c r="F52" s="299"/>
      <c r="H52" s="20"/>
      <c r="I52" s="20"/>
      <c r="J52" s="20"/>
      <c r="K52" s="20"/>
      <c r="L52" s="20"/>
      <c r="O52" s="20"/>
      <c r="P52" s="190"/>
    </row>
    <row r="53" spans="1:16" ht="12.95" customHeight="1" x14ac:dyDescent="0.2">
      <c r="A53" s="299"/>
      <c r="B53" s="594"/>
      <c r="C53" s="299"/>
      <c r="D53" s="299"/>
      <c r="E53" s="299"/>
      <c r="F53" s="299"/>
      <c r="H53" s="20"/>
      <c r="I53" s="20"/>
      <c r="J53" s="20"/>
      <c r="K53" s="20"/>
      <c r="L53" s="20"/>
      <c r="O53" s="20"/>
      <c r="P53" s="190"/>
    </row>
    <row r="54" spans="1:16" ht="12.95" customHeight="1" x14ac:dyDescent="0.2">
      <c r="A54" s="299"/>
      <c r="B54" s="594"/>
      <c r="C54" s="299"/>
      <c r="D54" s="299"/>
      <c r="E54" s="299"/>
      <c r="F54" s="299"/>
      <c r="H54" s="20"/>
      <c r="I54" s="20"/>
      <c r="J54" s="20"/>
      <c r="K54" s="20"/>
      <c r="L54" s="20"/>
      <c r="O54" s="20"/>
      <c r="P54" s="190"/>
    </row>
    <row r="55" spans="1:16" ht="12.95" customHeight="1" x14ac:dyDescent="0.2">
      <c r="A55" s="299"/>
      <c r="B55" s="594"/>
      <c r="C55" s="299"/>
      <c r="D55" s="299"/>
      <c r="E55" s="299"/>
      <c r="F55" s="299"/>
      <c r="H55" s="20"/>
      <c r="I55" s="20"/>
      <c r="J55" s="20"/>
      <c r="K55" s="20"/>
      <c r="L55" s="20"/>
      <c r="O55" s="20"/>
      <c r="P55" s="190"/>
    </row>
    <row r="56" spans="1:16" ht="12.95" customHeight="1" x14ac:dyDescent="0.2">
      <c r="A56" s="299"/>
      <c r="B56" s="594"/>
      <c r="C56" s="299"/>
      <c r="D56" s="299"/>
      <c r="E56" s="299"/>
      <c r="F56" s="299"/>
      <c r="H56" s="20"/>
      <c r="I56" s="20"/>
      <c r="J56" s="20"/>
      <c r="K56" s="20"/>
      <c r="L56" s="20"/>
      <c r="O56" s="20"/>
      <c r="P56" s="190"/>
    </row>
    <row r="57" spans="1:16" ht="12.95" customHeight="1" x14ac:dyDescent="0.2">
      <c r="A57" s="299"/>
      <c r="B57" s="594"/>
      <c r="C57" s="299"/>
      <c r="D57" s="299"/>
      <c r="E57" s="299"/>
      <c r="F57" s="299"/>
      <c r="H57" s="20"/>
      <c r="I57" s="20"/>
      <c r="J57" s="20"/>
      <c r="K57" s="20"/>
      <c r="L57" s="20"/>
      <c r="O57" s="20"/>
      <c r="P57" s="190"/>
    </row>
    <row r="58" spans="1:16" ht="12.95" customHeight="1" x14ac:dyDescent="0.2">
      <c r="A58" s="299"/>
      <c r="B58" s="594"/>
      <c r="C58" s="299"/>
      <c r="D58" s="299"/>
      <c r="E58" s="299"/>
      <c r="F58" s="299"/>
      <c r="H58" s="20"/>
      <c r="I58" s="20"/>
      <c r="J58" s="20"/>
      <c r="K58" s="20"/>
      <c r="L58" s="20"/>
      <c r="O58" s="20"/>
      <c r="P58" s="190"/>
    </row>
    <row r="59" spans="1:16" ht="12.95" customHeight="1" x14ac:dyDescent="0.2">
      <c r="A59" s="299"/>
      <c r="B59" s="594"/>
      <c r="C59" s="299"/>
      <c r="D59" s="299"/>
      <c r="E59" s="299"/>
      <c r="F59" s="299"/>
      <c r="H59" s="20"/>
      <c r="I59" s="20"/>
      <c r="J59" s="20"/>
      <c r="K59" s="20"/>
      <c r="L59" s="20"/>
      <c r="O59" s="20"/>
      <c r="P59" s="190"/>
    </row>
    <row r="60" spans="1:16" ht="12.95" customHeight="1" x14ac:dyDescent="0.2">
      <c r="A60" s="299"/>
      <c r="B60" s="594"/>
      <c r="C60" s="299"/>
      <c r="D60" s="299"/>
      <c r="E60" s="299"/>
      <c r="F60" s="299"/>
      <c r="H60" s="20"/>
      <c r="I60" s="20"/>
      <c r="J60" s="20"/>
      <c r="K60" s="20"/>
      <c r="L60" s="20"/>
      <c r="O60" s="20"/>
      <c r="P60" s="190"/>
    </row>
    <row r="61" spans="1:16" ht="12.95" customHeight="1" x14ac:dyDescent="0.2">
      <c r="A61" s="299"/>
      <c r="B61" s="594"/>
      <c r="C61" s="299"/>
      <c r="D61" s="299"/>
      <c r="E61" s="299"/>
      <c r="F61" s="299"/>
      <c r="H61" s="20"/>
      <c r="I61" s="20"/>
      <c r="J61" s="20"/>
      <c r="K61" s="20"/>
      <c r="L61" s="20"/>
      <c r="O61" s="20"/>
      <c r="P61" s="190"/>
    </row>
    <row r="62" spans="1:16" ht="12.95" customHeight="1" x14ac:dyDescent="0.2">
      <c r="A62" s="299"/>
      <c r="B62" s="594"/>
      <c r="C62" s="299"/>
      <c r="D62" s="299"/>
      <c r="E62" s="299"/>
      <c r="F62" s="299"/>
      <c r="H62" s="20"/>
      <c r="I62" s="20"/>
      <c r="J62" s="20"/>
      <c r="K62" s="20"/>
      <c r="L62" s="20"/>
      <c r="O62" s="20"/>
      <c r="P62" s="190"/>
    </row>
    <row r="63" spans="1:16" ht="12.95" customHeight="1" x14ac:dyDescent="0.2">
      <c r="A63" s="299"/>
      <c r="B63" s="594"/>
      <c r="C63" s="299"/>
      <c r="D63" s="299"/>
      <c r="E63" s="299"/>
      <c r="F63" s="299"/>
      <c r="H63" s="20"/>
      <c r="I63" s="20"/>
      <c r="J63" s="20"/>
      <c r="K63" s="20"/>
      <c r="L63" s="20"/>
      <c r="O63" s="20"/>
      <c r="P63" s="190"/>
    </row>
    <row r="64" spans="1:16" ht="12.95" customHeight="1" x14ac:dyDescent="0.2">
      <c r="A64" s="299"/>
      <c r="B64" s="594"/>
      <c r="C64" s="299"/>
      <c r="D64" s="299"/>
      <c r="E64" s="299"/>
      <c r="F64" s="299"/>
      <c r="H64" s="20"/>
      <c r="I64" s="20"/>
      <c r="J64" s="20"/>
      <c r="K64" s="20"/>
      <c r="L64" s="20"/>
      <c r="O64" s="20"/>
      <c r="P64" s="190"/>
    </row>
    <row r="65" spans="1:17" ht="12.95" customHeight="1" x14ac:dyDescent="0.2">
      <c r="A65" s="299"/>
      <c r="B65" s="594"/>
      <c r="C65" s="299"/>
      <c r="D65" s="299"/>
      <c r="E65" s="299"/>
      <c r="F65" s="299"/>
      <c r="H65" s="20"/>
      <c r="I65" s="20"/>
      <c r="J65" s="20"/>
      <c r="K65" s="20"/>
      <c r="L65" s="20"/>
      <c r="O65" s="20"/>
      <c r="P65" s="190"/>
    </row>
    <row r="66" spans="1:17" ht="12.95" customHeight="1" x14ac:dyDescent="0.2">
      <c r="A66" s="299"/>
      <c r="B66" s="594"/>
      <c r="C66" s="299"/>
      <c r="D66" s="299"/>
      <c r="E66" s="299"/>
      <c r="F66" s="299"/>
      <c r="H66" s="20"/>
      <c r="I66" s="20"/>
      <c r="J66" s="20"/>
      <c r="K66" s="20"/>
      <c r="L66" s="20"/>
      <c r="O66" s="20"/>
      <c r="P66" s="190"/>
    </row>
    <row r="67" spans="1:17" ht="12.95" customHeight="1" x14ac:dyDescent="0.2">
      <c r="A67" s="299"/>
      <c r="B67" s="594"/>
      <c r="C67" s="299"/>
      <c r="D67" s="299"/>
      <c r="E67" s="299"/>
      <c r="F67" s="299"/>
      <c r="H67" s="20"/>
      <c r="I67" s="20"/>
      <c r="J67" s="20"/>
      <c r="K67" s="20"/>
      <c r="L67" s="20"/>
      <c r="O67" s="20"/>
      <c r="P67" s="190"/>
    </row>
    <row r="68" spans="1:17" ht="12.95" customHeight="1" x14ac:dyDescent="0.2">
      <c r="A68" s="299"/>
      <c r="B68" s="594"/>
      <c r="C68" s="299"/>
      <c r="D68" s="299"/>
      <c r="E68" s="299"/>
      <c r="F68" s="299"/>
      <c r="H68" s="20"/>
      <c r="I68" s="20"/>
      <c r="J68" s="20"/>
      <c r="K68" s="20"/>
      <c r="L68" s="20"/>
      <c r="O68" s="20"/>
      <c r="P68" s="190"/>
    </row>
    <row r="69" spans="1:17" ht="12.95" customHeight="1" x14ac:dyDescent="0.2">
      <c r="A69" s="299"/>
      <c r="B69" s="594"/>
      <c r="C69" s="299"/>
      <c r="D69" s="299"/>
      <c r="E69" s="299"/>
      <c r="F69" s="299"/>
      <c r="H69" s="20"/>
      <c r="I69" s="20"/>
      <c r="J69" s="20"/>
      <c r="K69" s="20"/>
      <c r="L69" s="20"/>
      <c r="O69" s="20"/>
      <c r="P69" s="190"/>
    </row>
    <row r="70" spans="1:17" ht="12.95" customHeight="1" x14ac:dyDescent="0.2">
      <c r="A70" s="299"/>
      <c r="B70" s="594"/>
      <c r="C70" s="299"/>
      <c r="D70" s="299"/>
      <c r="E70" s="299"/>
      <c r="F70" s="299"/>
      <c r="H70" s="20"/>
      <c r="I70" s="20"/>
      <c r="J70" s="20"/>
      <c r="K70" s="20"/>
      <c r="L70" s="20"/>
      <c r="O70" s="20"/>
      <c r="P70" s="190"/>
    </row>
    <row r="71" spans="1:17" ht="12.95" customHeight="1" x14ac:dyDescent="0.2">
      <c r="H71" s="20"/>
      <c r="I71" s="20"/>
      <c r="J71" s="20"/>
      <c r="K71" s="20"/>
      <c r="L71" s="20"/>
      <c r="M71" s="20"/>
      <c r="N71" s="20"/>
      <c r="O71" s="20"/>
      <c r="P71" s="20"/>
    </row>
    <row r="72" spans="1:17" ht="5.25" customHeight="1" x14ac:dyDescent="0.2">
      <c r="A72" s="354"/>
      <c r="B72" s="355"/>
      <c r="C72" s="354"/>
      <c r="D72" s="354"/>
      <c r="E72" s="356"/>
      <c r="F72" s="355"/>
      <c r="G72" s="354"/>
      <c r="H72" s="36"/>
      <c r="I72" s="36"/>
      <c r="J72" s="36"/>
      <c r="K72" s="36"/>
      <c r="L72" s="36"/>
      <c r="M72" s="36"/>
      <c r="N72" s="36"/>
      <c r="O72" s="36"/>
      <c r="P72" s="36"/>
      <c r="Q72" s="353"/>
    </row>
    <row r="73" spans="1:17" ht="29.25" customHeight="1" x14ac:dyDescent="0.2">
      <c r="A73" s="609" t="s">
        <v>152</v>
      </c>
      <c r="B73" s="425"/>
      <c r="C73" s="627" t="s">
        <v>388</v>
      </c>
      <c r="D73" s="627"/>
      <c r="E73" s="627"/>
      <c r="F73" s="627"/>
      <c r="G73" s="627"/>
      <c r="H73" s="627"/>
      <c r="I73" s="627"/>
      <c r="J73" s="627"/>
      <c r="K73" s="627"/>
      <c r="L73" s="627"/>
      <c r="M73" s="627"/>
      <c r="N73" s="627"/>
      <c r="O73" s="627"/>
      <c r="P73" s="627"/>
      <c r="Q73" s="627"/>
    </row>
    <row r="74" spans="1:17" ht="14.25" customHeight="1" x14ac:dyDescent="0.2">
      <c r="A74" s="609" t="s">
        <v>153</v>
      </c>
      <c r="B74" s="425"/>
      <c r="C74" s="627" t="s">
        <v>390</v>
      </c>
      <c r="D74" s="627"/>
      <c r="E74" s="627"/>
      <c r="F74" s="627"/>
      <c r="G74" s="627"/>
      <c r="H74" s="627"/>
      <c r="I74" s="627"/>
      <c r="J74" s="627"/>
      <c r="K74" s="627"/>
      <c r="L74" s="627"/>
      <c r="M74" s="627"/>
      <c r="N74" s="627"/>
      <c r="O74" s="627"/>
      <c r="P74" s="627"/>
      <c r="Q74" s="627"/>
    </row>
    <row r="75" spans="1:17" ht="14.25" customHeight="1" x14ac:dyDescent="0.2">
      <c r="A75" s="609" t="s">
        <v>154</v>
      </c>
      <c r="B75" s="425"/>
      <c r="C75" s="628" t="s">
        <v>187</v>
      </c>
      <c r="D75" s="628"/>
      <c r="E75" s="628"/>
      <c r="F75" s="628"/>
      <c r="G75" s="628"/>
      <c r="H75" s="628"/>
      <c r="I75" s="628"/>
      <c r="J75" s="628"/>
      <c r="K75" s="628"/>
      <c r="L75" s="628"/>
      <c r="M75" s="628"/>
      <c r="N75" s="628"/>
      <c r="O75" s="628"/>
      <c r="P75" s="628"/>
      <c r="Q75" s="628"/>
    </row>
  </sheetData>
  <mergeCells count="3">
    <mergeCell ref="C73:Q73"/>
    <mergeCell ref="C74:Q74"/>
    <mergeCell ref="C75:Q75"/>
  </mergeCells>
  <pageMargins left="0.2" right="0.2" top="0.5" bottom="0.5" header="0.25" footer="0.25"/>
  <pageSetup scale="54"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U72"/>
  <sheetViews>
    <sheet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19.7109375" customWidth="1"/>
    <col min="17" max="17" width="12" bestFit="1" customWidth="1"/>
    <col min="19" max="19" width="19.28515625" customWidth="1"/>
    <col min="20" max="20" width="19.5703125" bestFit="1" customWidth="1"/>
    <col min="21" max="21" width="8.85546875" customWidth="1"/>
  </cols>
  <sheetData>
    <row r="1" spans="1:21" ht="8.25" customHeight="1" thickBot="1" x14ac:dyDescent="0.3">
      <c r="A1" s="346"/>
      <c r="B1" s="344"/>
      <c r="C1" s="344"/>
      <c r="D1" s="344"/>
      <c r="E1" s="344"/>
      <c r="F1" s="344"/>
      <c r="G1" s="344"/>
      <c r="H1" s="344"/>
      <c r="I1" s="351">
        <v>0</v>
      </c>
      <c r="J1" s="351">
        <v>0</v>
      </c>
      <c r="K1" s="352"/>
      <c r="L1" s="342"/>
      <c r="M1" s="351"/>
      <c r="N1" s="342"/>
      <c r="O1" s="342"/>
      <c r="P1" s="342"/>
      <c r="Q1" s="342"/>
      <c r="R1" s="342"/>
      <c r="S1" s="342"/>
      <c r="T1" s="342"/>
      <c r="U1" s="342"/>
    </row>
    <row r="2" spans="1:21" ht="9.75" customHeight="1" thickTop="1" x14ac:dyDescent="0.25">
      <c r="A2" s="350"/>
      <c r="B2" s="349"/>
      <c r="C2" s="349"/>
      <c r="D2" s="349"/>
      <c r="E2" s="349"/>
      <c r="F2" s="349"/>
      <c r="G2" s="349"/>
      <c r="H2" s="349"/>
      <c r="I2" s="347"/>
      <c r="J2" s="347"/>
      <c r="K2" s="348"/>
      <c r="L2" s="347"/>
      <c r="M2" s="347"/>
      <c r="N2" s="347"/>
      <c r="O2" s="347"/>
      <c r="P2" s="347"/>
      <c r="Q2" s="347"/>
      <c r="R2" s="347"/>
      <c r="S2" s="347"/>
      <c r="T2" s="347"/>
      <c r="U2" s="347"/>
    </row>
    <row r="3" spans="1:21" ht="12.95" customHeight="1" x14ac:dyDescent="0.25">
      <c r="A3" s="346"/>
      <c r="B3" s="344"/>
      <c r="C3" s="344"/>
      <c r="D3" s="344"/>
      <c r="E3" s="344"/>
      <c r="F3" s="344"/>
      <c r="G3" s="344"/>
      <c r="H3" s="344"/>
      <c r="I3" s="342"/>
      <c r="J3" s="342"/>
      <c r="K3" s="342"/>
      <c r="L3" s="345"/>
      <c r="M3" s="342"/>
      <c r="N3" s="342"/>
      <c r="O3" s="342"/>
      <c r="P3" s="342"/>
      <c r="Q3" s="342"/>
      <c r="R3" s="342"/>
      <c r="S3" s="342"/>
      <c r="T3" s="342"/>
      <c r="U3" s="342"/>
    </row>
    <row r="4" spans="1:21" ht="12.75" customHeight="1" x14ac:dyDescent="0.25">
      <c r="A4" s="13"/>
      <c r="B4" s="4"/>
      <c r="C4" s="4"/>
      <c r="D4" s="4"/>
      <c r="E4" s="4"/>
      <c r="F4" s="4"/>
      <c r="G4" s="4"/>
      <c r="H4" s="4"/>
      <c r="I4" s="440" t="s">
        <v>398</v>
      </c>
      <c r="J4" s="440"/>
      <c r="K4" s="440"/>
      <c r="L4" s="441"/>
      <c r="M4" s="440"/>
      <c r="N4" s="440"/>
      <c r="O4" s="440"/>
      <c r="P4" s="343"/>
      <c r="Q4" s="342"/>
      <c r="R4" s="342"/>
      <c r="S4" s="342"/>
      <c r="T4" s="342"/>
      <c r="U4" s="342"/>
    </row>
    <row r="5" spans="1:21" ht="15" x14ac:dyDescent="0.25">
      <c r="A5" s="13"/>
      <c r="B5" s="8"/>
      <c r="C5" s="8"/>
      <c r="D5" s="8"/>
      <c r="E5" s="8"/>
      <c r="F5" s="8"/>
      <c r="G5" s="8"/>
      <c r="H5" s="8"/>
      <c r="I5" s="442"/>
      <c r="J5" s="442"/>
      <c r="K5" s="443"/>
      <c r="L5" s="444" t="s">
        <v>101</v>
      </c>
      <c r="M5" s="445"/>
      <c r="N5" s="82" t="s">
        <v>157</v>
      </c>
      <c r="O5" s="8"/>
      <c r="P5" s="341"/>
      <c r="Q5" s="340"/>
      <c r="R5" s="340"/>
      <c r="S5" s="340"/>
      <c r="T5" s="340"/>
      <c r="U5" s="340"/>
    </row>
    <row r="6" spans="1:21" ht="13.5" customHeight="1" x14ac:dyDescent="0.25">
      <c r="A6" s="8"/>
      <c r="B6" s="8"/>
      <c r="C6" s="8"/>
      <c r="D6" s="8"/>
      <c r="E6" s="8"/>
      <c r="F6" s="8"/>
      <c r="G6" s="8"/>
      <c r="H6" s="8"/>
      <c r="I6" s="446" t="s">
        <v>158</v>
      </c>
      <c r="J6" s="446" t="s">
        <v>159</v>
      </c>
      <c r="K6" s="447" t="s">
        <v>160</v>
      </c>
      <c r="L6" s="446" t="s">
        <v>161</v>
      </c>
      <c r="M6" s="446" t="s">
        <v>159</v>
      </c>
      <c r="N6" s="446" t="s">
        <v>162</v>
      </c>
      <c r="O6" s="446" t="s">
        <v>163</v>
      </c>
      <c r="P6" s="340"/>
      <c r="Q6" s="340"/>
      <c r="R6" s="340"/>
      <c r="S6" s="302"/>
      <c r="T6" s="302"/>
      <c r="U6" s="302"/>
    </row>
    <row r="7" spans="1:21" ht="13.5" customHeight="1" x14ac:dyDescent="0.25">
      <c r="A7" s="13" t="s">
        <v>87</v>
      </c>
      <c r="B7" s="8"/>
      <c r="C7" s="8"/>
      <c r="D7" s="8"/>
      <c r="E7" s="8"/>
      <c r="F7" s="8"/>
      <c r="G7" s="8"/>
      <c r="H7" s="8"/>
      <c r="I7" s="448" t="s">
        <v>164</v>
      </c>
      <c r="J7" s="448" t="s">
        <v>165</v>
      </c>
      <c r="K7" s="449" t="s">
        <v>166</v>
      </c>
      <c r="L7" s="448" t="s">
        <v>167</v>
      </c>
      <c r="M7" s="448" t="s">
        <v>165</v>
      </c>
      <c r="N7" s="448" t="s">
        <v>168</v>
      </c>
      <c r="O7" s="448" t="s">
        <v>102</v>
      </c>
      <c r="P7" s="340"/>
      <c r="Q7" s="340"/>
      <c r="R7" s="340"/>
      <c r="S7" s="302"/>
      <c r="T7" s="302"/>
      <c r="U7" s="302"/>
    </row>
    <row r="8" spans="1:21" ht="20.100000000000001" customHeight="1" x14ac:dyDescent="0.25">
      <c r="A8" s="17" t="s">
        <v>47</v>
      </c>
      <c r="B8" s="59"/>
      <c r="C8" s="59"/>
      <c r="D8" s="59"/>
      <c r="E8" s="59"/>
      <c r="F8" s="59"/>
      <c r="G8" s="59"/>
      <c r="H8" s="32"/>
      <c r="I8" s="32"/>
      <c r="J8" s="32"/>
      <c r="K8" s="450"/>
      <c r="L8" s="32"/>
      <c r="M8" s="32"/>
      <c r="N8" s="32"/>
      <c r="O8" s="32"/>
      <c r="P8" s="318"/>
      <c r="Q8" s="318"/>
      <c r="R8" s="318"/>
      <c r="S8" s="318"/>
      <c r="T8" s="318"/>
      <c r="U8" s="318"/>
    </row>
    <row r="9" spans="1:21" ht="12.95" customHeight="1" x14ac:dyDescent="0.2">
      <c r="A9" s="18"/>
      <c r="B9" s="18"/>
      <c r="C9" s="18"/>
      <c r="D9" s="18"/>
      <c r="E9" s="18"/>
      <c r="F9" s="18"/>
      <c r="G9" s="18"/>
      <c r="H9" s="18"/>
      <c r="I9" s="18"/>
      <c r="J9" s="18"/>
      <c r="K9" s="451"/>
      <c r="L9" s="323"/>
      <c r="M9" s="323"/>
      <c r="N9" s="18"/>
      <c r="O9" s="18"/>
      <c r="P9" s="298"/>
      <c r="Q9" s="298"/>
      <c r="R9" s="298"/>
      <c r="S9" s="298"/>
      <c r="T9" s="299"/>
      <c r="U9" s="298"/>
    </row>
    <row r="10" spans="1:21" ht="12.75" customHeight="1" x14ac:dyDescent="0.25">
      <c r="A10" s="40" t="s">
        <v>74</v>
      </c>
      <c r="B10" s="18"/>
      <c r="C10" s="18"/>
      <c r="D10" s="18"/>
      <c r="E10" s="18"/>
      <c r="F10" s="18"/>
      <c r="G10" s="18"/>
      <c r="H10" s="18"/>
      <c r="I10" s="316">
        <v>180206.65025000004</v>
      </c>
      <c r="J10" s="316">
        <v>180206.65025000004</v>
      </c>
      <c r="K10" s="316">
        <v>0</v>
      </c>
      <c r="L10" s="49">
        <v>8.8802592576681119E-2</v>
      </c>
      <c r="M10" s="49">
        <v>9.355014380959302E-2</v>
      </c>
      <c r="N10" s="314"/>
      <c r="O10" s="452"/>
      <c r="P10" s="298"/>
      <c r="Q10" s="298"/>
      <c r="R10" s="298"/>
      <c r="S10" s="298"/>
      <c r="T10" s="299"/>
      <c r="U10" s="298"/>
    </row>
    <row r="11" spans="1:21" ht="12.75" customHeight="1" x14ac:dyDescent="0.2">
      <c r="A11" s="18"/>
      <c r="B11" s="18"/>
      <c r="C11" s="18"/>
      <c r="D11" s="18"/>
      <c r="E11" s="18"/>
      <c r="F11" s="18"/>
      <c r="G11" s="18"/>
      <c r="H11" s="18"/>
      <c r="I11" s="20"/>
      <c r="J11" s="20"/>
      <c r="K11" s="20"/>
      <c r="L11" s="315"/>
      <c r="M11" s="315"/>
      <c r="N11" s="452"/>
      <c r="O11" s="452"/>
      <c r="P11" s="298"/>
      <c r="Q11" s="298"/>
      <c r="R11" s="298"/>
      <c r="S11" s="298"/>
      <c r="T11" s="299"/>
      <c r="U11" s="298"/>
    </row>
    <row r="12" spans="1:21" ht="12.95" customHeight="1" x14ac:dyDescent="0.25">
      <c r="A12" s="40" t="s">
        <v>45</v>
      </c>
      <c r="B12" s="18"/>
      <c r="C12" s="18"/>
      <c r="D12" s="18"/>
      <c r="E12" s="18"/>
      <c r="F12" s="18"/>
      <c r="G12" s="18"/>
      <c r="H12" s="18"/>
      <c r="I12" s="20"/>
      <c r="J12" s="20"/>
      <c r="K12" s="20"/>
      <c r="L12" s="315"/>
      <c r="M12" s="315"/>
      <c r="N12" s="452"/>
      <c r="O12" s="452"/>
      <c r="P12" s="298"/>
      <c r="Q12" s="298"/>
      <c r="R12" s="298"/>
      <c r="S12" s="298"/>
      <c r="T12" s="299"/>
      <c r="U12" s="298"/>
    </row>
    <row r="13" spans="1:21" ht="12.95" customHeight="1" x14ac:dyDescent="0.2">
      <c r="A13" s="18"/>
      <c r="B13" s="452" t="s">
        <v>88</v>
      </c>
      <c r="C13" s="18"/>
      <c r="D13" s="18"/>
      <c r="E13" s="18"/>
      <c r="F13" s="18"/>
      <c r="G13" s="18"/>
      <c r="H13" s="453"/>
      <c r="I13" s="182">
        <v>32833.554199999999</v>
      </c>
      <c r="J13" s="182">
        <v>34813.549665299703</v>
      </c>
      <c r="K13" s="182">
        <v>-1979.9954652997105</v>
      </c>
      <c r="L13" s="49">
        <v>1.6169422398300423E-2</v>
      </c>
      <c r="M13" s="49">
        <v>1.8060462237100963E-2</v>
      </c>
      <c r="N13" s="338">
        <v>2.4285498299923228E-2</v>
      </c>
      <c r="O13" s="337" t="s">
        <v>103</v>
      </c>
      <c r="P13" s="298"/>
      <c r="Q13" s="307"/>
      <c r="R13" s="298"/>
      <c r="S13" s="298"/>
      <c r="T13" s="299"/>
      <c r="U13" s="298"/>
    </row>
    <row r="14" spans="1:21" ht="12.95" customHeight="1" x14ac:dyDescent="0.2">
      <c r="A14" s="18"/>
      <c r="B14" s="452" t="s">
        <v>89</v>
      </c>
      <c r="C14" s="18"/>
      <c r="D14" s="18"/>
      <c r="E14" s="18"/>
      <c r="F14" s="18"/>
      <c r="G14" s="18"/>
      <c r="H14" s="453"/>
      <c r="I14" s="182">
        <v>139092.76661999998</v>
      </c>
      <c r="J14" s="182">
        <v>137142.01339670373</v>
      </c>
      <c r="K14" s="182">
        <v>1950.7532232962549</v>
      </c>
      <c r="L14" s="49">
        <v>6.8498514730610596E-2</v>
      </c>
      <c r="M14" s="49">
        <v>7.1146096214944499E-2</v>
      </c>
      <c r="N14" s="338">
        <v>4.2564435225564835E-2</v>
      </c>
      <c r="O14" s="337" t="s">
        <v>141</v>
      </c>
      <c r="P14" s="298"/>
      <c r="Q14" s="103"/>
      <c r="R14" s="298"/>
      <c r="S14" s="298"/>
      <c r="T14" s="299"/>
      <c r="U14" s="298"/>
    </row>
    <row r="15" spans="1:21" ht="12.95" customHeight="1" x14ac:dyDescent="0.2">
      <c r="A15" s="18"/>
      <c r="B15" s="452" t="s">
        <v>90</v>
      </c>
      <c r="C15" s="18"/>
      <c r="D15" s="18"/>
      <c r="E15" s="18"/>
      <c r="F15" s="18"/>
      <c r="G15" s="18"/>
      <c r="H15" s="453"/>
      <c r="I15" s="182">
        <v>4844.9601500000008</v>
      </c>
      <c r="J15" s="182">
        <v>4980.4298600000002</v>
      </c>
      <c r="K15" s="182">
        <v>-135.46970999999996</v>
      </c>
      <c r="L15" s="49">
        <v>2.3859801071515739E-3</v>
      </c>
      <c r="M15" s="49">
        <v>2.5837315147646746E-3</v>
      </c>
      <c r="N15" s="338">
        <v>3.2595646890554789E-2</v>
      </c>
      <c r="O15" s="337" t="s">
        <v>323</v>
      </c>
      <c r="P15" s="298"/>
      <c r="Q15" s="103"/>
      <c r="R15" s="298"/>
      <c r="S15" s="298"/>
      <c r="T15" s="299"/>
      <c r="U15" s="298"/>
    </row>
    <row r="16" spans="1:21" ht="12.95" customHeight="1" x14ac:dyDescent="0.25">
      <c r="A16" s="18"/>
      <c r="B16" s="452" t="s">
        <v>73</v>
      </c>
      <c r="C16" s="25"/>
      <c r="D16" s="18"/>
      <c r="E16" s="18"/>
      <c r="F16" s="18"/>
      <c r="G16" s="453"/>
      <c r="H16" s="453"/>
      <c r="I16" s="182">
        <v>1239153.17087</v>
      </c>
      <c r="J16" s="182">
        <v>1165067.5153716067</v>
      </c>
      <c r="K16" s="182">
        <v>74085.655498393535</v>
      </c>
      <c r="L16" s="49">
        <v>0.6102413072292483</v>
      </c>
      <c r="M16" s="49">
        <v>0.60441000895737873</v>
      </c>
      <c r="N16" s="338">
        <v>4.8500185849519317E-2</v>
      </c>
      <c r="O16" s="337" t="s">
        <v>323</v>
      </c>
      <c r="P16" s="298"/>
      <c r="Q16" s="255"/>
      <c r="R16" s="432"/>
      <c r="S16" s="432"/>
      <c r="T16" s="299"/>
      <c r="U16" s="298"/>
    </row>
    <row r="17" spans="1:21" ht="12.95" customHeight="1" x14ac:dyDescent="0.2">
      <c r="A17" s="18"/>
      <c r="B17" s="454" t="s">
        <v>48</v>
      </c>
      <c r="C17" s="25"/>
      <c r="D17" s="18"/>
      <c r="E17" s="18"/>
      <c r="F17" s="18"/>
      <c r="G17" s="453"/>
      <c r="H17" s="455"/>
      <c r="I17" s="182">
        <v>112169.14142000003</v>
      </c>
      <c r="J17" s="182">
        <v>102946.29595999999</v>
      </c>
      <c r="K17" s="182">
        <v>9222.8454600000387</v>
      </c>
      <c r="L17" s="49">
        <v>5.5239533820395134E-2</v>
      </c>
      <c r="M17" s="49">
        <v>5.3406151010455802E-2</v>
      </c>
      <c r="N17" s="338">
        <v>4.835459249007145E-2</v>
      </c>
      <c r="O17" s="337" t="s">
        <v>103</v>
      </c>
      <c r="P17" s="298"/>
      <c r="Q17" s="339"/>
      <c r="R17" s="298"/>
      <c r="S17" s="298"/>
      <c r="T17" s="77"/>
      <c r="U17" s="298"/>
    </row>
    <row r="18" spans="1:21" ht="12.95" customHeight="1" x14ac:dyDescent="0.2">
      <c r="A18" s="18"/>
      <c r="B18" s="454" t="s">
        <v>49</v>
      </c>
      <c r="C18" s="25"/>
      <c r="D18" s="18"/>
      <c r="E18" s="18"/>
      <c r="F18" s="18"/>
      <c r="G18" s="18"/>
      <c r="H18" s="455"/>
      <c r="I18" s="182">
        <v>79413.362389999966</v>
      </c>
      <c r="J18" s="182">
        <v>79127.388790000012</v>
      </c>
      <c r="K18" s="182">
        <v>285.97359999996422</v>
      </c>
      <c r="L18" s="49">
        <v>3.9108413080458232E-2</v>
      </c>
      <c r="M18" s="49">
        <v>4.1049454333196858E-2</v>
      </c>
      <c r="N18" s="338">
        <v>9.4472037384620046E-3</v>
      </c>
      <c r="O18" s="337" t="s">
        <v>337</v>
      </c>
      <c r="P18" s="298"/>
      <c r="Q18" s="298"/>
      <c r="R18" s="298"/>
      <c r="S18" s="298"/>
      <c r="T18" s="77"/>
      <c r="U18" s="298"/>
    </row>
    <row r="19" spans="1:21" ht="12.95" customHeight="1" x14ac:dyDescent="0.2">
      <c r="A19" s="18"/>
      <c r="B19" s="452" t="s">
        <v>91</v>
      </c>
      <c r="C19" s="18"/>
      <c r="D19" s="18"/>
      <c r="E19" s="18"/>
      <c r="F19" s="18"/>
      <c r="G19" s="18"/>
      <c r="H19" s="453"/>
      <c r="I19" s="182">
        <v>77840.117370000007</v>
      </c>
      <c r="J19" s="182">
        <v>73926.080760000026</v>
      </c>
      <c r="K19" s="182">
        <v>3914.0366099999846</v>
      </c>
      <c r="L19" s="49">
        <v>3.8333642761367949E-2</v>
      </c>
      <c r="M19" s="49">
        <v>3.8351136346020241E-2</v>
      </c>
      <c r="N19" s="338">
        <v>3.2969240429748303E-2</v>
      </c>
      <c r="O19" s="337" t="s">
        <v>103</v>
      </c>
      <c r="P19" s="298"/>
      <c r="Q19" s="298"/>
      <c r="R19" s="298"/>
      <c r="S19" s="298"/>
      <c r="T19" s="77"/>
      <c r="U19" s="298"/>
    </row>
    <row r="20" spans="1:21" ht="12.95" customHeight="1" x14ac:dyDescent="0.2">
      <c r="A20" s="18"/>
      <c r="B20" s="452" t="s">
        <v>92</v>
      </c>
      <c r="C20" s="18"/>
      <c r="D20" s="18"/>
      <c r="E20" s="18"/>
      <c r="F20" s="18"/>
      <c r="G20" s="18"/>
      <c r="H20" s="453"/>
      <c r="I20" s="182">
        <v>106187.42456</v>
      </c>
      <c r="J20" s="182">
        <v>100315.95822</v>
      </c>
      <c r="K20" s="182">
        <v>5871.4663400000036</v>
      </c>
      <c r="L20" s="49">
        <v>5.22937392229776E-2</v>
      </c>
      <c r="M20" s="49">
        <v>5.2041592788705668E-2</v>
      </c>
      <c r="N20" s="338">
        <v>5.058777845386677E-2</v>
      </c>
      <c r="O20" s="337" t="s">
        <v>106</v>
      </c>
      <c r="P20" s="298"/>
      <c r="Q20" s="298"/>
      <c r="R20" s="298"/>
      <c r="S20" s="298"/>
      <c r="T20" s="299"/>
      <c r="U20" s="298"/>
    </row>
    <row r="21" spans="1:21" ht="12.95" customHeight="1" x14ac:dyDescent="0.2">
      <c r="A21" s="18"/>
      <c r="B21" s="452" t="s">
        <v>93</v>
      </c>
      <c r="C21" s="18"/>
      <c r="D21" s="18"/>
      <c r="E21" s="18"/>
      <c r="F21" s="18"/>
      <c r="G21" s="18"/>
      <c r="H21" s="453"/>
      <c r="I21" s="182">
        <v>2727.4414900000002</v>
      </c>
      <c r="J21" s="182">
        <v>2882.3068299999995</v>
      </c>
      <c r="K21" s="182">
        <v>-154.86533999999938</v>
      </c>
      <c r="L21" s="49">
        <v>1.3431733052664731E-3</v>
      </c>
      <c r="M21" s="49">
        <v>1.4952739424569401E-3</v>
      </c>
      <c r="N21" s="338">
        <v>0.15383610649542523</v>
      </c>
      <c r="O21" s="337" t="s">
        <v>323</v>
      </c>
      <c r="P21" s="298"/>
      <c r="Q21" s="298"/>
      <c r="R21" s="298"/>
      <c r="S21" s="298"/>
      <c r="T21" s="299"/>
      <c r="U21" s="298"/>
    </row>
    <row r="22" spans="1:21" ht="12.75" customHeight="1" x14ac:dyDescent="0.2">
      <c r="A22" s="18"/>
      <c r="B22" s="452" t="s">
        <v>94</v>
      </c>
      <c r="C22" s="18"/>
      <c r="D22" s="18"/>
      <c r="E22" s="18"/>
      <c r="F22" s="18"/>
      <c r="G22" s="18"/>
      <c r="H22" s="453"/>
      <c r="I22" s="182">
        <v>3019.5536400000001</v>
      </c>
      <c r="J22" s="182">
        <v>2555.7260899999997</v>
      </c>
      <c r="K22" s="182">
        <v>463.82755000000026</v>
      </c>
      <c r="L22" s="49">
        <v>1.4870287256164788E-3</v>
      </c>
      <c r="M22" s="49">
        <v>1.3258514279808164E-3</v>
      </c>
      <c r="N22" s="338">
        <v>4.9194588416855242E-2</v>
      </c>
      <c r="O22" s="337" t="s">
        <v>323</v>
      </c>
      <c r="P22" s="298"/>
      <c r="Q22" s="298"/>
      <c r="R22" s="298"/>
      <c r="S22" s="298"/>
      <c r="T22" s="299"/>
      <c r="U22" s="298"/>
    </row>
    <row r="23" spans="1:21" ht="12.95" customHeight="1" x14ac:dyDescent="0.2">
      <c r="A23" s="18"/>
      <c r="B23" s="18"/>
      <c r="C23" s="18"/>
      <c r="D23" s="18"/>
      <c r="E23" s="18"/>
      <c r="F23" s="18"/>
      <c r="G23" s="25" t="s">
        <v>96</v>
      </c>
      <c r="H23" s="18"/>
      <c r="I23" s="171">
        <v>1797281.4927100001</v>
      </c>
      <c r="J23" s="171">
        <v>1703757.2649436099</v>
      </c>
      <c r="K23" s="171">
        <v>93524.22776639006</v>
      </c>
      <c r="L23" s="329">
        <v>0.88510075538139277</v>
      </c>
      <c r="M23" s="329">
        <v>0.88386975877300522</v>
      </c>
      <c r="N23" s="335">
        <v>4.5286853589566183E-2</v>
      </c>
      <c r="O23" s="334" t="s">
        <v>105</v>
      </c>
      <c r="P23" s="298"/>
      <c r="Q23" s="298"/>
      <c r="R23" s="298"/>
      <c r="S23" s="298"/>
      <c r="T23" s="299"/>
      <c r="U23" s="298"/>
    </row>
    <row r="24" spans="1:21" ht="12.95" customHeight="1" x14ac:dyDescent="0.2">
      <c r="A24" s="18"/>
      <c r="B24" s="18"/>
      <c r="C24" s="18"/>
      <c r="D24" s="18"/>
      <c r="E24" s="18"/>
      <c r="F24" s="18"/>
      <c r="G24" s="18"/>
      <c r="H24" s="18"/>
      <c r="I24" s="333"/>
      <c r="J24" s="333"/>
      <c r="K24" s="332"/>
      <c r="L24" s="331"/>
      <c r="M24" s="331"/>
      <c r="N24" s="456"/>
      <c r="O24" s="457"/>
      <c r="P24" s="298"/>
      <c r="Q24" s="298"/>
      <c r="R24" s="298"/>
      <c r="S24" s="298"/>
      <c r="T24" s="299"/>
      <c r="U24" s="298"/>
    </row>
    <row r="25" spans="1:21" ht="12.95" customHeight="1" x14ac:dyDescent="0.25">
      <c r="A25" s="40" t="s">
        <v>46</v>
      </c>
      <c r="B25" s="18"/>
      <c r="C25" s="18"/>
      <c r="D25" s="18"/>
      <c r="E25" s="18"/>
      <c r="F25" s="18"/>
      <c r="G25" s="18"/>
      <c r="H25" s="18"/>
      <c r="I25" s="332"/>
      <c r="J25" s="332"/>
      <c r="K25" s="332"/>
      <c r="L25" s="331"/>
      <c r="M25" s="331"/>
      <c r="N25" s="457"/>
      <c r="O25" s="457"/>
      <c r="P25" s="330"/>
      <c r="Q25" s="298"/>
      <c r="R25" s="298"/>
      <c r="S25" s="298"/>
      <c r="T25" s="299"/>
      <c r="U25" s="298"/>
    </row>
    <row r="26" spans="1:21" ht="12.95" customHeight="1" x14ac:dyDescent="0.2">
      <c r="A26" s="18"/>
      <c r="B26" s="452" t="s">
        <v>97</v>
      </c>
      <c r="C26" s="18"/>
      <c r="D26" s="18"/>
      <c r="E26" s="18"/>
      <c r="F26" s="18"/>
      <c r="G26" s="18"/>
      <c r="H26" s="453"/>
      <c r="I26" s="182">
        <v>16518.550070000001</v>
      </c>
      <c r="J26" s="182">
        <v>15051.70182</v>
      </c>
      <c r="K26" s="182">
        <v>1466.8482500000009</v>
      </c>
      <c r="L26" s="49">
        <v>8.1348309678062544E-3</v>
      </c>
      <c r="M26" s="49">
        <v>7.8084738539365367E-3</v>
      </c>
      <c r="N26" s="457"/>
      <c r="O26" s="457"/>
      <c r="P26" s="327"/>
      <c r="Q26" s="298"/>
      <c r="R26" s="298"/>
      <c r="S26" s="298"/>
      <c r="T26" s="299"/>
      <c r="U26" s="298"/>
    </row>
    <row r="27" spans="1:21" ht="12.95" customHeight="1" x14ac:dyDescent="0.2">
      <c r="A27" s="18"/>
      <c r="B27" s="452" t="s">
        <v>98</v>
      </c>
      <c r="C27" s="18"/>
      <c r="D27" s="18"/>
      <c r="E27" s="18"/>
      <c r="F27" s="18"/>
      <c r="G27" s="18"/>
      <c r="H27" s="453"/>
      <c r="I27" s="182">
        <v>22924.778300000002</v>
      </c>
      <c r="J27" s="182">
        <v>17129.383389999995</v>
      </c>
      <c r="K27" s="182">
        <v>5795.3949100000063</v>
      </c>
      <c r="L27" s="49">
        <v>1.1289683153464136E-2</v>
      </c>
      <c r="M27" s="49">
        <v>8.8863268708355113E-3</v>
      </c>
      <c r="N27" s="457"/>
      <c r="O27" s="468"/>
      <c r="P27" s="327"/>
      <c r="Q27" s="298"/>
      <c r="R27" s="298"/>
      <c r="S27" s="298"/>
      <c r="T27" s="299"/>
      <c r="U27" s="298"/>
    </row>
    <row r="28" spans="1:21" ht="12.95" customHeight="1" x14ac:dyDescent="0.2">
      <c r="A28" s="18"/>
      <c r="B28" s="454" t="s">
        <v>169</v>
      </c>
      <c r="C28" s="18"/>
      <c r="D28" s="18"/>
      <c r="E28" s="18"/>
      <c r="F28" s="18"/>
      <c r="G28" s="18"/>
      <c r="H28" s="455"/>
      <c r="I28" s="182">
        <v>6770.2665100000004</v>
      </c>
      <c r="J28" s="182">
        <v>4572.5920305598984</v>
      </c>
      <c r="K28" s="182">
        <v>2197.674479440102</v>
      </c>
      <c r="L28" s="49">
        <v>3.3341288086702861E-3</v>
      </c>
      <c r="M28" s="49">
        <v>2.3721547066460251E-3</v>
      </c>
      <c r="N28" s="457"/>
      <c r="O28" s="457"/>
      <c r="P28" s="327"/>
      <c r="Q28" s="298"/>
      <c r="R28" s="298"/>
      <c r="S28" s="298"/>
      <c r="T28" s="299"/>
      <c r="U28" s="298"/>
    </row>
    <row r="29" spans="1:21" ht="12.95" customHeight="1" x14ac:dyDescent="0.2">
      <c r="A29" s="18"/>
      <c r="B29" s="452" t="s">
        <v>65</v>
      </c>
      <c r="C29" s="18"/>
      <c r="D29" s="18"/>
      <c r="E29" s="18"/>
      <c r="F29" s="18"/>
      <c r="G29" s="18"/>
      <c r="H29" s="453"/>
      <c r="I29" s="182">
        <v>5593.1849899999997</v>
      </c>
      <c r="J29" s="182">
        <v>5593.1849899999997</v>
      </c>
      <c r="K29" s="182">
        <v>0</v>
      </c>
      <c r="L29" s="49">
        <v>2.7544557041937218E-3</v>
      </c>
      <c r="M29" s="49">
        <v>2.9016146663637058E-3</v>
      </c>
      <c r="N29" s="457"/>
      <c r="O29" s="457"/>
      <c r="P29" s="327"/>
      <c r="Q29" s="298"/>
      <c r="R29" s="298"/>
      <c r="S29" s="298"/>
      <c r="T29" s="299"/>
      <c r="U29" s="298"/>
    </row>
    <row r="30" spans="1:21" ht="12.95" customHeight="1" x14ac:dyDescent="0.2">
      <c r="A30" s="18"/>
      <c r="B30" s="18"/>
      <c r="C30" s="18"/>
      <c r="D30" s="18"/>
      <c r="E30" s="18"/>
      <c r="F30" s="18"/>
      <c r="G30" s="25" t="s">
        <v>99</v>
      </c>
      <c r="H30" s="18"/>
      <c r="I30" s="171">
        <v>51806.779870000006</v>
      </c>
      <c r="J30" s="171">
        <v>42346.862230559898</v>
      </c>
      <c r="K30" s="171">
        <v>9459.9176394401093</v>
      </c>
      <c r="L30" s="329">
        <v>2.5513098634134396E-2</v>
      </c>
      <c r="M30" s="329">
        <v>2.1968570097781775E-2</v>
      </c>
      <c r="N30" s="457"/>
      <c r="O30" s="457"/>
      <c r="P30" s="327"/>
      <c r="Q30" s="298"/>
      <c r="R30" s="298"/>
      <c r="S30" s="298"/>
      <c r="T30" s="299"/>
      <c r="U30" s="298"/>
    </row>
    <row r="31" spans="1:21" ht="12.95" customHeight="1" x14ac:dyDescent="0.2">
      <c r="A31" s="18"/>
      <c r="B31" s="18"/>
      <c r="C31" s="18"/>
      <c r="D31" s="18"/>
      <c r="E31" s="18"/>
      <c r="F31" s="18"/>
      <c r="G31" s="18"/>
      <c r="H31" s="18"/>
      <c r="I31" s="259"/>
      <c r="J31" s="259"/>
      <c r="K31" s="260"/>
      <c r="L31" s="328"/>
      <c r="M31" s="328"/>
      <c r="N31" s="457"/>
      <c r="O31" s="457"/>
      <c r="P31" s="327"/>
      <c r="Q31" s="298"/>
      <c r="R31" s="298"/>
      <c r="S31" s="298"/>
      <c r="T31" s="299"/>
      <c r="U31" s="298"/>
    </row>
    <row r="32" spans="1:21" ht="15" thickBot="1" x14ac:dyDescent="0.25">
      <c r="A32" s="18"/>
      <c r="B32" s="18"/>
      <c r="C32" s="18"/>
      <c r="D32" s="18"/>
      <c r="E32" s="18"/>
      <c r="F32" s="18"/>
      <c r="G32" s="25" t="s">
        <v>251</v>
      </c>
      <c r="H32" s="18"/>
      <c r="I32" s="312">
        <v>2029294.9228300001</v>
      </c>
      <c r="J32" s="312">
        <v>1926310.7774241697</v>
      </c>
      <c r="K32" s="312">
        <v>102984.14540583018</v>
      </c>
      <c r="L32" s="311">
        <v>0.9994164465922083</v>
      </c>
      <c r="M32" s="311">
        <v>0.99938847268038</v>
      </c>
      <c r="N32" s="457"/>
      <c r="O32" s="457"/>
      <c r="P32" s="298"/>
      <c r="Q32" s="298"/>
      <c r="R32" s="298"/>
      <c r="S32" s="298"/>
      <c r="T32" s="299"/>
      <c r="U32" s="298"/>
    </row>
    <row r="33" spans="1:21" ht="12.95" customHeight="1" thickTop="1" x14ac:dyDescent="0.25">
      <c r="A33" s="18"/>
      <c r="B33" s="18"/>
      <c r="C33" s="18"/>
      <c r="D33" s="18"/>
      <c r="E33" s="18"/>
      <c r="F33" s="18"/>
      <c r="G33" s="18"/>
      <c r="H33" s="18"/>
      <c r="I33" s="274"/>
      <c r="J33" s="273"/>
      <c r="K33" s="102"/>
      <c r="L33" s="18"/>
      <c r="M33" s="18"/>
      <c r="N33" s="18"/>
      <c r="O33" s="18"/>
      <c r="P33" s="303"/>
      <c r="Q33" s="326"/>
      <c r="R33" s="298"/>
      <c r="S33" s="298"/>
      <c r="T33" s="299"/>
      <c r="U33" s="298"/>
    </row>
    <row r="34" spans="1:21" ht="20.100000000000001" customHeight="1" x14ac:dyDescent="0.25">
      <c r="A34" s="17" t="s">
        <v>170</v>
      </c>
      <c r="B34" s="59"/>
      <c r="C34" s="59"/>
      <c r="D34" s="59"/>
      <c r="E34" s="59"/>
      <c r="F34" s="59"/>
      <c r="G34" s="59"/>
      <c r="H34" s="32"/>
      <c r="I34" s="458"/>
      <c r="J34" s="458"/>
      <c r="K34" s="459"/>
      <c r="L34" s="32"/>
      <c r="M34" s="32"/>
      <c r="N34" s="32"/>
      <c r="O34" s="32"/>
      <c r="P34" s="325"/>
      <c r="Q34" s="324"/>
      <c r="R34" s="298"/>
      <c r="S34" s="318"/>
      <c r="T34" s="318"/>
      <c r="U34" s="318"/>
    </row>
    <row r="35" spans="1:21" ht="12.95" customHeight="1" x14ac:dyDescent="0.2">
      <c r="A35" s="18"/>
      <c r="B35" s="18"/>
      <c r="C35" s="18"/>
      <c r="D35" s="18"/>
      <c r="E35" s="18"/>
      <c r="F35" s="18"/>
      <c r="G35" s="18"/>
      <c r="H35" s="460"/>
      <c r="I35" s="101"/>
      <c r="J35" s="101"/>
      <c r="K35" s="104"/>
      <c r="L35" s="323"/>
      <c r="M35" s="323"/>
      <c r="N35" s="18"/>
      <c r="O35" s="18"/>
      <c r="P35" s="303"/>
      <c r="Q35" s="303"/>
      <c r="R35" s="298"/>
      <c r="S35" s="298"/>
      <c r="T35" s="299"/>
      <c r="U35" s="298"/>
    </row>
    <row r="36" spans="1:21" ht="12.95" customHeight="1" x14ac:dyDescent="0.2">
      <c r="A36" s="18"/>
      <c r="B36" s="452" t="s">
        <v>114</v>
      </c>
      <c r="C36" s="18"/>
      <c r="D36" s="18"/>
      <c r="E36" s="18"/>
      <c r="F36" s="18"/>
      <c r="G36" s="18"/>
      <c r="H36" s="460"/>
      <c r="I36" s="322">
        <v>158512.89538000009</v>
      </c>
      <c r="J36" s="322">
        <v>153142.925043436</v>
      </c>
      <c r="K36" s="322">
        <v>5369.9703365640935</v>
      </c>
      <c r="L36" s="49">
        <v>0.1279203403633381</v>
      </c>
      <c r="M36" s="49">
        <v>0.13144553686623886</v>
      </c>
      <c r="N36" s="18"/>
      <c r="O36" s="18"/>
      <c r="P36" s="321"/>
      <c r="Q36" s="20"/>
      <c r="R36" s="298"/>
      <c r="S36" s="298"/>
      <c r="T36" s="299"/>
      <c r="U36" s="298"/>
    </row>
    <row r="37" spans="1:21" ht="12.95" customHeight="1" x14ac:dyDescent="0.2">
      <c r="A37" s="18"/>
      <c r="B37" s="452" t="s">
        <v>313</v>
      </c>
      <c r="C37" s="18"/>
      <c r="D37" s="18"/>
      <c r="E37" s="18"/>
      <c r="F37" s="18"/>
      <c r="G37" s="18"/>
      <c r="H37" s="460"/>
      <c r="I37" s="319">
        <v>140072.83000000005</v>
      </c>
      <c r="J37" s="319">
        <v>129911.57090091286</v>
      </c>
      <c r="K37" s="319">
        <v>10161.259099087194</v>
      </c>
      <c r="L37" s="49">
        <v>0.11303915713797995</v>
      </c>
      <c r="M37" s="49">
        <v>0.11150561592945668</v>
      </c>
      <c r="N37" s="18"/>
      <c r="O37" s="18"/>
      <c r="P37" s="298"/>
      <c r="Q37" s="298"/>
      <c r="R37" s="298"/>
      <c r="S37" s="298"/>
      <c r="T37" s="299"/>
      <c r="U37" s="298"/>
    </row>
    <row r="38" spans="1:21" ht="12.95" customHeight="1" x14ac:dyDescent="0.2">
      <c r="A38" s="18"/>
      <c r="B38" s="452" t="s">
        <v>315</v>
      </c>
      <c r="C38" s="18"/>
      <c r="D38" s="18"/>
      <c r="E38" s="18"/>
      <c r="F38" s="18"/>
      <c r="G38" s="18"/>
      <c r="H38" s="460"/>
      <c r="I38" s="319">
        <v>134973.29595999996</v>
      </c>
      <c r="J38" s="319">
        <v>126578.88777812528</v>
      </c>
      <c r="K38" s="319">
        <v>8394.4081818746618</v>
      </c>
      <c r="L38" s="49">
        <v>0.10892381921214486</v>
      </c>
      <c r="M38" s="49">
        <v>0.10864510949629552</v>
      </c>
      <c r="N38" s="18"/>
      <c r="O38" s="18"/>
      <c r="P38" s="320"/>
      <c r="Q38" s="20"/>
      <c r="R38" s="298"/>
      <c r="S38" s="298"/>
      <c r="T38" s="299"/>
      <c r="U38" s="298"/>
    </row>
    <row r="39" spans="1:21" ht="12.95" customHeight="1" x14ac:dyDescent="0.2">
      <c r="A39" s="18"/>
      <c r="B39" s="452" t="s">
        <v>108</v>
      </c>
      <c r="C39" s="18"/>
      <c r="D39" s="18"/>
      <c r="E39" s="18"/>
      <c r="F39" s="18"/>
      <c r="G39" s="18"/>
      <c r="H39" s="460"/>
      <c r="I39" s="319">
        <v>105534.15595000004</v>
      </c>
      <c r="J39" s="319">
        <v>98899.681319999945</v>
      </c>
      <c r="K39" s="319">
        <v>6634.4746300000998</v>
      </c>
      <c r="L39" s="49">
        <v>8.5166352659942199E-2</v>
      </c>
      <c r="M39" s="49">
        <v>8.4887510822456574E-2</v>
      </c>
      <c r="N39" s="18"/>
      <c r="O39" s="18"/>
      <c r="P39" s="303"/>
      <c r="Q39" s="20"/>
      <c r="R39" s="298"/>
      <c r="S39" s="298"/>
      <c r="T39" s="299"/>
      <c r="U39" s="298"/>
    </row>
    <row r="40" spans="1:21" ht="12.95" customHeight="1" x14ac:dyDescent="0.2">
      <c r="A40" s="18"/>
      <c r="B40" s="452" t="s">
        <v>107</v>
      </c>
      <c r="C40" s="461"/>
      <c r="D40" s="18"/>
      <c r="E40" s="18"/>
      <c r="F40" s="18"/>
      <c r="G40" s="18"/>
      <c r="H40" s="460"/>
      <c r="I40" s="319">
        <v>114884.19348999999</v>
      </c>
      <c r="J40" s="319">
        <v>113288.91238459524</v>
      </c>
      <c r="K40" s="319">
        <v>1595.2811054047495</v>
      </c>
      <c r="L40" s="49">
        <v>9.2711858542346842E-2</v>
      </c>
      <c r="M40" s="49">
        <v>9.7238066369450551E-2</v>
      </c>
      <c r="N40" s="18"/>
      <c r="O40" s="18"/>
      <c r="P40" s="303"/>
      <c r="Q40" s="20"/>
      <c r="R40" s="298"/>
      <c r="S40" s="298"/>
      <c r="T40" s="299"/>
      <c r="U40" s="298"/>
    </row>
    <row r="41" spans="1:21" ht="12.95" customHeight="1" x14ac:dyDescent="0.2">
      <c r="A41" s="18"/>
      <c r="B41" s="452" t="s">
        <v>113</v>
      </c>
      <c r="C41" s="18"/>
      <c r="D41" s="18"/>
      <c r="E41" s="18"/>
      <c r="F41" s="18"/>
      <c r="G41" s="18"/>
      <c r="H41" s="460"/>
      <c r="I41" s="319">
        <v>95537.48666000001</v>
      </c>
      <c r="J41" s="319">
        <v>86471.136995330511</v>
      </c>
      <c r="K41" s="319">
        <v>9066.3496646694985</v>
      </c>
      <c r="L41" s="49">
        <v>7.7099013185693469E-2</v>
      </c>
      <c r="M41" s="49">
        <v>7.4219850656251321E-2</v>
      </c>
      <c r="N41" s="18"/>
      <c r="O41" s="18"/>
      <c r="P41" s="298"/>
      <c r="Q41" s="298"/>
      <c r="R41" s="298"/>
      <c r="S41" s="298"/>
      <c r="T41" s="299"/>
      <c r="U41" s="298"/>
    </row>
    <row r="42" spans="1:21" ht="12.95" customHeight="1" x14ac:dyDescent="0.2">
      <c r="A42" s="18"/>
      <c r="B42" s="452" t="s">
        <v>120</v>
      </c>
      <c r="C42" s="18"/>
      <c r="D42" s="18"/>
      <c r="E42" s="18"/>
      <c r="F42" s="18"/>
      <c r="G42" s="18"/>
      <c r="H42" s="460"/>
      <c r="I42" s="319">
        <v>89665.30459</v>
      </c>
      <c r="J42" s="319">
        <v>84688.655594121476</v>
      </c>
      <c r="K42" s="319">
        <v>4976.6489958785323</v>
      </c>
      <c r="L42" s="49">
        <v>7.2360146185194096E-2</v>
      </c>
      <c r="M42" s="49">
        <v>7.2689912367103746E-2</v>
      </c>
      <c r="N42" s="18"/>
      <c r="O42" s="18"/>
      <c r="P42" s="303"/>
      <c r="Q42" s="303"/>
      <c r="R42" s="298"/>
      <c r="S42" s="298"/>
      <c r="T42" s="299"/>
      <c r="U42" s="298"/>
    </row>
    <row r="43" spans="1:21" ht="12.95" customHeight="1" x14ac:dyDescent="0.2">
      <c r="A43" s="18"/>
      <c r="B43" s="452" t="s">
        <v>118</v>
      </c>
      <c r="C43" s="18"/>
      <c r="D43" s="18"/>
      <c r="E43" s="18"/>
      <c r="F43" s="18"/>
      <c r="G43" s="18"/>
      <c r="H43" s="460"/>
      <c r="I43" s="319">
        <v>80650.579279999991</v>
      </c>
      <c r="J43" s="319">
        <v>73609.197269999975</v>
      </c>
      <c r="K43" s="319">
        <v>7041.3820100000057</v>
      </c>
      <c r="L43" s="49">
        <v>6.5085238190026026E-2</v>
      </c>
      <c r="M43" s="49">
        <v>6.3180198828667641E-2</v>
      </c>
      <c r="N43" s="18"/>
      <c r="O43" s="18"/>
      <c r="P43" s="298"/>
      <c r="Q43" s="298"/>
      <c r="R43" s="298"/>
      <c r="S43" s="298"/>
      <c r="T43" s="299"/>
      <c r="U43" s="298"/>
    </row>
    <row r="44" spans="1:21" ht="12.95" customHeight="1" x14ac:dyDescent="0.2">
      <c r="A44" s="18"/>
      <c r="B44" s="452" t="s">
        <v>110</v>
      </c>
      <c r="C44" s="18"/>
      <c r="D44" s="18"/>
      <c r="E44" s="18"/>
      <c r="F44" s="18"/>
      <c r="G44" s="18"/>
      <c r="H44" s="460"/>
      <c r="I44" s="319">
        <v>71867.925950000019</v>
      </c>
      <c r="J44" s="319">
        <v>66133.734072956664</v>
      </c>
      <c r="K44" s="319">
        <v>5734.1918770433585</v>
      </c>
      <c r="L44" s="49">
        <v>5.7997612917813933E-2</v>
      </c>
      <c r="M44" s="49">
        <v>5.6763864068309182E-2</v>
      </c>
      <c r="N44" s="18"/>
      <c r="O44" s="18"/>
      <c r="P44" s="303"/>
      <c r="Q44" s="20"/>
      <c r="R44" s="298"/>
      <c r="S44" s="298"/>
      <c r="T44" s="299"/>
      <c r="U44" s="298"/>
    </row>
    <row r="45" spans="1:21" ht="12.95" customHeight="1" x14ac:dyDescent="0.2">
      <c r="A45" s="18"/>
      <c r="B45" s="452" t="s">
        <v>111</v>
      </c>
      <c r="C45" s="18"/>
      <c r="D45" s="18"/>
      <c r="E45" s="18"/>
      <c r="F45" s="18"/>
      <c r="G45" s="18"/>
      <c r="H45" s="460"/>
      <c r="I45" s="319">
        <v>69547.129120000027</v>
      </c>
      <c r="J45" s="319">
        <v>64106.671205039878</v>
      </c>
      <c r="K45" s="319">
        <v>5440.4579149601386</v>
      </c>
      <c r="L45" s="49">
        <v>5.61247235248339E-2</v>
      </c>
      <c r="M45" s="49">
        <v>5.5023996772060491E-2</v>
      </c>
      <c r="N45" s="18"/>
      <c r="O45" s="18"/>
      <c r="P45" s="303"/>
      <c r="Q45" s="20"/>
      <c r="R45" s="298"/>
      <c r="S45" s="298"/>
      <c r="T45" s="299"/>
      <c r="U45" s="298"/>
    </row>
    <row r="46" spans="1:21" ht="12.95" customHeight="1" x14ac:dyDescent="0.2">
      <c r="A46" s="18"/>
      <c r="B46" s="452" t="s">
        <v>112</v>
      </c>
      <c r="C46" s="18"/>
      <c r="D46" s="18"/>
      <c r="E46" s="18"/>
      <c r="F46" s="18"/>
      <c r="G46" s="18"/>
      <c r="H46" s="460"/>
      <c r="I46" s="319">
        <v>52211.030199999987</v>
      </c>
      <c r="J46" s="319">
        <v>49099.946753442324</v>
      </c>
      <c r="K46" s="319">
        <v>3111.0834465576636</v>
      </c>
      <c r="L46" s="49">
        <v>4.2134444253847179E-2</v>
      </c>
      <c r="M46" s="49">
        <v>4.2143434698530324E-2</v>
      </c>
      <c r="N46" s="18"/>
      <c r="O46" s="18"/>
      <c r="P46" s="320"/>
      <c r="Q46" s="20"/>
      <c r="R46" s="298"/>
      <c r="S46" s="298"/>
      <c r="T46" s="299"/>
      <c r="U46" s="298"/>
    </row>
    <row r="47" spans="1:21" ht="12.95" customHeight="1" x14ac:dyDescent="0.2">
      <c r="A47" s="18"/>
      <c r="B47" s="452" t="s">
        <v>121</v>
      </c>
      <c r="C47" s="18"/>
      <c r="D47" s="18"/>
      <c r="E47" s="18"/>
      <c r="F47" s="18"/>
      <c r="G47" s="18"/>
      <c r="H47" s="460"/>
      <c r="I47" s="319">
        <v>41459.379959999991</v>
      </c>
      <c r="J47" s="319">
        <v>40487.115743146169</v>
      </c>
      <c r="K47" s="319">
        <v>972.26421685382729</v>
      </c>
      <c r="L47" s="49">
        <v>3.3457833086842421E-2</v>
      </c>
      <c r="M47" s="49">
        <v>3.4750875128667945E-2</v>
      </c>
      <c r="N47" s="18"/>
      <c r="O47" s="18"/>
      <c r="P47" s="298"/>
      <c r="Q47" s="298"/>
      <c r="R47" s="298"/>
      <c r="S47" s="298"/>
      <c r="T47" s="299"/>
      <c r="U47" s="298"/>
    </row>
    <row r="48" spans="1:21" ht="12.95" customHeight="1" x14ac:dyDescent="0.2">
      <c r="A48" s="25"/>
      <c r="B48" s="452" t="s">
        <v>109</v>
      </c>
      <c r="C48" s="18"/>
      <c r="D48" s="18"/>
      <c r="E48" s="18"/>
      <c r="F48" s="18"/>
      <c r="G48" s="18"/>
      <c r="H48" s="460"/>
      <c r="I48" s="319">
        <v>28110.208439999999</v>
      </c>
      <c r="J48" s="319">
        <v>26054.842829999998</v>
      </c>
      <c r="K48" s="319">
        <v>2055.3656099999994</v>
      </c>
      <c r="L48" s="49">
        <v>2.2685015138414269E-2</v>
      </c>
      <c r="M48" s="49">
        <v>2.2363375929925908E-2</v>
      </c>
      <c r="N48" s="18"/>
      <c r="O48" s="18"/>
      <c r="P48" s="298"/>
      <c r="Q48" s="298"/>
      <c r="R48" s="298"/>
      <c r="S48" s="298"/>
      <c r="T48" s="299"/>
      <c r="U48" s="298"/>
    </row>
    <row r="49" spans="1:21" ht="12.95" customHeight="1" x14ac:dyDescent="0.2">
      <c r="A49" s="18"/>
      <c r="B49" s="452" t="s">
        <v>115</v>
      </c>
      <c r="C49" s="18"/>
      <c r="D49" s="18"/>
      <c r="E49" s="18"/>
      <c r="F49" s="18"/>
      <c r="G49" s="18"/>
      <c r="H49" s="460"/>
      <c r="I49" s="319">
        <v>17919.84548</v>
      </c>
      <c r="J49" s="319">
        <v>16226.589430000002</v>
      </c>
      <c r="K49" s="319">
        <v>1693.2560499999988</v>
      </c>
      <c r="L49" s="49">
        <v>1.446136434240701E-2</v>
      </c>
      <c r="M49" s="49">
        <v>1.3927595796733203E-2</v>
      </c>
      <c r="N49" s="18"/>
      <c r="O49" s="18"/>
      <c r="P49" s="298"/>
      <c r="Q49" s="298"/>
      <c r="R49" s="298"/>
      <c r="S49" s="298"/>
      <c r="T49" s="299"/>
      <c r="U49" s="298"/>
    </row>
    <row r="50" spans="1:21" ht="12.95" customHeight="1" x14ac:dyDescent="0.2">
      <c r="A50" s="18"/>
      <c r="B50" s="452" t="s">
        <v>117</v>
      </c>
      <c r="C50" s="18"/>
      <c r="D50" s="18"/>
      <c r="E50" s="18"/>
      <c r="F50" s="18"/>
      <c r="G50" s="18"/>
      <c r="H50" s="460"/>
      <c r="I50" s="319">
        <v>16220.234560000001</v>
      </c>
      <c r="J50" s="319">
        <v>15356.05622</v>
      </c>
      <c r="K50" s="319">
        <v>864.17833999999982</v>
      </c>
      <c r="L50" s="49">
        <v>1.3089773678755062E-2</v>
      </c>
      <c r="M50" s="49">
        <v>1.3180400292168529E-2</v>
      </c>
      <c r="N50" s="18"/>
      <c r="O50" s="18"/>
      <c r="P50" s="298"/>
      <c r="Q50" s="298"/>
      <c r="R50" s="298"/>
      <c r="S50" s="298"/>
      <c r="T50" s="299"/>
      <c r="U50" s="298"/>
    </row>
    <row r="51" spans="1:21" ht="12.95" customHeight="1" x14ac:dyDescent="0.2">
      <c r="A51" s="18"/>
      <c r="B51" s="452" t="s">
        <v>119</v>
      </c>
      <c r="C51" s="18"/>
      <c r="D51" s="18"/>
      <c r="E51" s="18"/>
      <c r="F51" s="18"/>
      <c r="G51" s="18"/>
      <c r="H51" s="460"/>
      <c r="I51" s="319">
        <v>12675.09974</v>
      </c>
      <c r="J51" s="319">
        <v>11919.42327050146</v>
      </c>
      <c r="K51" s="319">
        <v>755.67646949853929</v>
      </c>
      <c r="L51" s="49">
        <v>1.0228840177280835E-2</v>
      </c>
      <c r="M51" s="49">
        <v>1.023067171064302E-2</v>
      </c>
      <c r="N51" s="18"/>
      <c r="O51" s="18"/>
      <c r="P51" s="303"/>
      <c r="Q51" s="20"/>
      <c r="R51" s="298"/>
      <c r="S51" s="298"/>
      <c r="T51" s="299"/>
      <c r="U51" s="298"/>
    </row>
    <row r="52" spans="1:21" ht="12.95" customHeight="1" x14ac:dyDescent="0.2">
      <c r="A52" s="18"/>
      <c r="B52" s="452" t="s">
        <v>116</v>
      </c>
      <c r="C52" s="461"/>
      <c r="D52" s="18"/>
      <c r="E52" s="18"/>
      <c r="F52" s="18"/>
      <c r="G52" s="18"/>
      <c r="H52" s="460"/>
      <c r="I52" s="319">
        <v>9311.57611</v>
      </c>
      <c r="J52" s="319">
        <v>9092.1685600000001</v>
      </c>
      <c r="K52" s="319">
        <v>219.40754999999888</v>
      </c>
      <c r="L52" s="49">
        <v>7.5144674031398491E-3</v>
      </c>
      <c r="M52" s="49">
        <v>7.8039842670405068E-3</v>
      </c>
      <c r="N52" s="18"/>
      <c r="O52" s="18"/>
      <c r="P52" s="298"/>
      <c r="Q52" s="298"/>
      <c r="R52" s="298"/>
      <c r="S52" s="298"/>
      <c r="T52" s="299"/>
      <c r="U52" s="298"/>
    </row>
    <row r="53" spans="1:21" ht="12.95" hidden="1" customHeight="1" x14ac:dyDescent="0.2">
      <c r="A53" s="18"/>
      <c r="B53" s="452"/>
      <c r="C53" s="18"/>
      <c r="D53" s="18"/>
      <c r="E53" s="18"/>
      <c r="F53" s="18"/>
      <c r="G53" s="18"/>
      <c r="H53" s="460"/>
      <c r="I53" s="319">
        <v>0</v>
      </c>
      <c r="J53" s="319">
        <v>0</v>
      </c>
      <c r="K53" s="319">
        <v>0</v>
      </c>
      <c r="L53" s="49">
        <v>0</v>
      </c>
      <c r="M53" s="49">
        <v>0</v>
      </c>
      <c r="N53" s="18"/>
      <c r="O53" s="18"/>
      <c r="P53" s="298"/>
      <c r="Q53" s="298"/>
      <c r="R53" s="298"/>
      <c r="S53" s="298"/>
      <c r="T53" s="299"/>
      <c r="U53" s="298"/>
    </row>
    <row r="54" spans="1:21" ht="15" thickBot="1" x14ac:dyDescent="0.25">
      <c r="A54" s="18"/>
      <c r="B54" s="18"/>
      <c r="C54" s="18"/>
      <c r="D54" s="18"/>
      <c r="E54" s="18"/>
      <c r="F54" s="18"/>
      <c r="G54" s="25" t="s">
        <v>17</v>
      </c>
      <c r="H54" s="462"/>
      <c r="I54" s="139">
        <v>1239153.17087</v>
      </c>
      <c r="J54" s="139">
        <v>1165067.5153716074</v>
      </c>
      <c r="K54" s="139">
        <v>74085.655498392356</v>
      </c>
      <c r="L54" s="311">
        <v>1</v>
      </c>
      <c r="M54" s="311">
        <v>1</v>
      </c>
      <c r="N54" s="18"/>
      <c r="O54" s="469"/>
      <c r="P54" s="298"/>
      <c r="Q54" s="298"/>
      <c r="R54" s="298"/>
      <c r="S54" s="298"/>
      <c r="T54" s="299"/>
      <c r="U54" s="298"/>
    </row>
    <row r="55" spans="1:21" ht="9.75" customHeight="1" thickTop="1" x14ac:dyDescent="0.2">
      <c r="A55" s="18"/>
      <c r="B55" s="18"/>
      <c r="C55" s="18"/>
      <c r="D55" s="18"/>
      <c r="E55" s="18"/>
      <c r="F55" s="18"/>
      <c r="G55" s="18"/>
      <c r="H55" s="462"/>
      <c r="I55" s="105" t="s">
        <v>304</v>
      </c>
      <c r="J55" s="105" t="s">
        <v>304</v>
      </c>
      <c r="K55" s="102"/>
      <c r="L55" s="18"/>
      <c r="M55" s="18"/>
      <c r="N55" s="18"/>
      <c r="O55" s="18"/>
      <c r="P55" s="298"/>
      <c r="Q55" s="298"/>
      <c r="R55" s="298"/>
      <c r="S55" s="298"/>
      <c r="T55" s="299"/>
      <c r="U55" s="298"/>
    </row>
    <row r="56" spans="1:21" ht="20.100000000000001" customHeight="1" x14ac:dyDescent="0.2">
      <c r="A56" s="612" t="s">
        <v>18</v>
      </c>
      <c r="B56" s="624"/>
      <c r="C56" s="624"/>
      <c r="D56" s="624"/>
      <c r="E56" s="624"/>
      <c r="F56" s="624"/>
      <c r="G56" s="624"/>
      <c r="H56" s="32"/>
      <c r="I56" s="32"/>
      <c r="J56" s="32"/>
      <c r="K56" s="450"/>
      <c r="L56" s="32"/>
      <c r="M56" s="32"/>
      <c r="N56" s="32"/>
      <c r="O56" s="32"/>
      <c r="P56" s="318"/>
      <c r="Q56" s="318"/>
      <c r="R56" s="318"/>
      <c r="S56" s="318"/>
      <c r="T56" s="318"/>
      <c r="U56" s="318"/>
    </row>
    <row r="57" spans="1:21" ht="12.95" customHeight="1" x14ac:dyDescent="0.2">
      <c r="A57" s="624"/>
      <c r="B57" s="624"/>
      <c r="C57" s="624"/>
      <c r="D57" s="624"/>
      <c r="E57" s="624"/>
      <c r="F57" s="624"/>
      <c r="G57" s="624"/>
      <c r="H57" s="18"/>
      <c r="I57" s="18"/>
      <c r="J57" s="18"/>
      <c r="K57" s="451"/>
      <c r="L57" s="18"/>
      <c r="M57" s="18"/>
      <c r="N57" s="18"/>
      <c r="O57" s="18"/>
      <c r="P57" s="298"/>
      <c r="Q57" s="298"/>
      <c r="R57" s="298"/>
      <c r="S57" s="298"/>
      <c r="T57" s="299"/>
      <c r="U57" s="298"/>
    </row>
    <row r="58" spans="1:21" ht="12.95" customHeight="1" x14ac:dyDescent="0.2">
      <c r="A58" s="438"/>
      <c r="B58" s="438"/>
      <c r="C58" s="438"/>
      <c r="D58" s="438"/>
      <c r="E58" s="438"/>
      <c r="F58" s="438"/>
      <c r="G58" s="438"/>
      <c r="H58" s="18"/>
      <c r="I58" s="18"/>
      <c r="J58" s="18"/>
      <c r="K58" s="451"/>
      <c r="L58" s="18"/>
      <c r="M58" s="18"/>
      <c r="N58" s="18"/>
      <c r="O58" s="18"/>
      <c r="P58" s="298"/>
      <c r="Q58" s="298"/>
      <c r="R58" s="298"/>
      <c r="S58" s="298"/>
      <c r="T58" s="299"/>
      <c r="U58" s="298"/>
    </row>
    <row r="59" spans="1:21" ht="12.95" customHeight="1" x14ac:dyDescent="0.2">
      <c r="A59" s="25" t="s">
        <v>252</v>
      </c>
      <c r="B59" s="18"/>
      <c r="C59" s="18"/>
      <c r="D59" s="18"/>
      <c r="E59" s="18"/>
      <c r="F59" s="18"/>
      <c r="G59" s="18"/>
      <c r="H59" s="18"/>
      <c r="I59" s="18"/>
      <c r="J59" s="18"/>
      <c r="K59" s="451"/>
      <c r="L59" s="18"/>
      <c r="M59" s="18"/>
      <c r="N59" s="18"/>
      <c r="O59" s="18"/>
      <c r="P59" s="298"/>
      <c r="Q59" s="317"/>
      <c r="R59" s="298"/>
      <c r="S59" s="298"/>
      <c r="T59" s="299"/>
      <c r="U59" s="298"/>
    </row>
    <row r="60" spans="1:21" ht="12.95" customHeight="1" x14ac:dyDescent="0.2">
      <c r="A60" s="18"/>
      <c r="B60" s="18"/>
      <c r="C60" s="18" t="s">
        <v>135</v>
      </c>
      <c r="D60" s="18"/>
      <c r="E60" s="18"/>
      <c r="F60" s="18"/>
      <c r="G60" s="18"/>
      <c r="H60" s="18"/>
      <c r="I60" s="316">
        <v>191494.46361000001</v>
      </c>
      <c r="J60" s="316">
        <v>189702.9100813054</v>
      </c>
      <c r="K60" s="316">
        <v>1791.5535286946106</v>
      </c>
      <c r="L60" s="315">
        <v>0.10654672870483872</v>
      </c>
      <c r="M60" s="315">
        <v>0.11134385982359056</v>
      </c>
      <c r="N60" s="314">
        <v>3.5300365885599302E-2</v>
      </c>
      <c r="O60" s="470"/>
      <c r="P60" s="313"/>
      <c r="Q60" s="309"/>
      <c r="R60" s="298"/>
      <c r="S60" s="298"/>
      <c r="T60" s="299"/>
      <c r="U60" s="298"/>
    </row>
    <row r="61" spans="1:21" ht="12.95" customHeight="1" x14ac:dyDescent="0.2">
      <c r="A61" s="18"/>
      <c r="B61" s="18"/>
      <c r="C61" s="18" t="s">
        <v>136</v>
      </c>
      <c r="D61" s="18"/>
      <c r="E61" s="18"/>
      <c r="F61" s="18"/>
      <c r="G61" s="18"/>
      <c r="H61" s="18"/>
      <c r="I61" s="182">
        <v>98092.528490000012</v>
      </c>
      <c r="J61" s="182">
        <v>98330.764493092487</v>
      </c>
      <c r="K61" s="182">
        <v>-238.23600309247558</v>
      </c>
      <c r="L61" s="315">
        <v>5.4578277742176516E-2</v>
      </c>
      <c r="M61" s="315">
        <v>5.771406908503892E-2</v>
      </c>
      <c r="N61" s="314">
        <v>3.9086990690403417E-2</v>
      </c>
      <c r="O61" s="470"/>
      <c r="P61" s="313"/>
      <c r="Q61" s="309"/>
      <c r="R61" s="298"/>
      <c r="S61" s="298"/>
      <c r="T61" s="299"/>
      <c r="U61" s="298"/>
    </row>
    <row r="62" spans="1:21" ht="12.95" customHeight="1" x14ac:dyDescent="0.2">
      <c r="A62" s="18"/>
      <c r="B62" s="18"/>
      <c r="C62" s="18" t="s">
        <v>173</v>
      </c>
      <c r="D62" s="18"/>
      <c r="E62" s="18"/>
      <c r="F62" s="18"/>
      <c r="G62" s="18"/>
      <c r="H62" s="18"/>
      <c r="I62" s="182">
        <v>690923.8897299997</v>
      </c>
      <c r="J62" s="182">
        <v>635866.99886638287</v>
      </c>
      <c r="K62" s="182">
        <v>55056.890863616834</v>
      </c>
      <c r="L62" s="315">
        <v>0.38442719881803367</v>
      </c>
      <c r="M62" s="315">
        <v>0.37321454877988636</v>
      </c>
      <c r="N62" s="314">
        <v>5.1430043853853975E-2</v>
      </c>
      <c r="O62" s="470"/>
      <c r="P62" s="313"/>
      <c r="Q62" s="309"/>
      <c r="R62" s="298"/>
      <c r="S62" s="298"/>
      <c r="T62" s="299"/>
      <c r="U62" s="298"/>
    </row>
    <row r="63" spans="1:21" ht="12.95" customHeight="1" x14ac:dyDescent="0.2">
      <c r="A63" s="18"/>
      <c r="B63" s="18"/>
      <c r="C63" s="18" t="s">
        <v>174</v>
      </c>
      <c r="D63" s="18"/>
      <c r="E63" s="18"/>
      <c r="F63" s="18"/>
      <c r="G63" s="18"/>
      <c r="H63" s="18"/>
      <c r="I63" s="182">
        <v>765194.62291000085</v>
      </c>
      <c r="J63" s="182">
        <v>731641.09738729789</v>
      </c>
      <c r="K63" s="182">
        <v>33553.525522702956</v>
      </c>
      <c r="L63" s="315">
        <v>0.42575112803070991</v>
      </c>
      <c r="M63" s="315">
        <v>0.42942801327483299</v>
      </c>
      <c r="N63" s="314">
        <v>4.3078227219549174E-2</v>
      </c>
      <c r="O63" s="470"/>
      <c r="P63" s="313"/>
      <c r="Q63" s="309"/>
      <c r="R63" s="298"/>
      <c r="S63" s="298"/>
      <c r="T63" s="299"/>
      <c r="U63" s="298"/>
    </row>
    <row r="64" spans="1:21" ht="12.95" customHeight="1" x14ac:dyDescent="0.2">
      <c r="A64" s="18"/>
      <c r="B64" s="18"/>
      <c r="C64" s="18" t="s">
        <v>137</v>
      </c>
      <c r="D64" s="18"/>
      <c r="E64" s="18"/>
      <c r="F64" s="18"/>
      <c r="G64" s="18"/>
      <c r="H64" s="18"/>
      <c r="I64" s="182">
        <v>51575.987970000002</v>
      </c>
      <c r="J64" s="182">
        <v>48215.494115531859</v>
      </c>
      <c r="K64" s="182">
        <v>3360.4938544681427</v>
      </c>
      <c r="L64" s="315">
        <v>2.8696666704241203E-2</v>
      </c>
      <c r="M64" s="315">
        <v>2.8299509036651214E-2</v>
      </c>
      <c r="N64" s="314">
        <v>4.9720550801261559E-2</v>
      </c>
      <c r="O64" s="471"/>
      <c r="P64" s="313"/>
      <c r="Q64" s="309"/>
      <c r="R64" s="298"/>
      <c r="S64" s="298"/>
      <c r="T64" s="299"/>
      <c r="U64" s="298"/>
    </row>
    <row r="65" spans="1:21" ht="15" thickBot="1" x14ac:dyDescent="0.25">
      <c r="A65" s="18"/>
      <c r="B65" s="18"/>
      <c r="C65" s="18"/>
      <c r="D65" s="18"/>
      <c r="E65" s="18"/>
      <c r="F65" s="18"/>
      <c r="G65" s="25" t="s">
        <v>96</v>
      </c>
      <c r="H65" s="18"/>
      <c r="I65" s="312">
        <v>1797281.4927100006</v>
      </c>
      <c r="J65" s="312">
        <v>1703757.2649436104</v>
      </c>
      <c r="K65" s="312">
        <v>93524.227766390191</v>
      </c>
      <c r="L65" s="311">
        <v>1</v>
      </c>
      <c r="M65" s="311">
        <v>1</v>
      </c>
      <c r="N65" s="310">
        <v>4.5286853589566141E-2</v>
      </c>
      <c r="O65" s="472"/>
      <c r="P65" s="308"/>
      <c r="Q65" s="307"/>
      <c r="R65" s="298"/>
      <c r="S65" s="298"/>
      <c r="T65" s="299"/>
      <c r="U65" s="298"/>
    </row>
    <row r="66" spans="1:21" ht="12.95" customHeight="1" thickTop="1" x14ac:dyDescent="0.2">
      <c r="A66" s="18"/>
      <c r="B66" s="18"/>
      <c r="C66" s="18"/>
      <c r="D66" s="18"/>
      <c r="E66" s="18"/>
      <c r="F66" s="18"/>
      <c r="G66" s="18"/>
      <c r="H66" s="18"/>
      <c r="I66" s="105"/>
      <c r="J66" s="105"/>
      <c r="K66" s="451"/>
      <c r="L66" s="18"/>
      <c r="M66" s="18"/>
      <c r="N66" s="18"/>
      <c r="O66" s="18"/>
      <c r="P66" s="298"/>
      <c r="Q66" s="298"/>
      <c r="R66" s="298"/>
      <c r="S66" s="298"/>
      <c r="T66" s="299"/>
      <c r="U66" s="298"/>
    </row>
    <row r="67" spans="1:21" ht="15.75" x14ac:dyDescent="0.25">
      <c r="A67" s="17" t="s">
        <v>175</v>
      </c>
      <c r="B67" s="59"/>
      <c r="C67" s="59"/>
      <c r="D67" s="59"/>
      <c r="E67" s="59"/>
      <c r="F67" s="59"/>
      <c r="G67" s="59"/>
      <c r="H67" s="18"/>
      <c r="I67" s="18"/>
      <c r="J67" s="18"/>
      <c r="K67" s="451"/>
      <c r="L67" s="18"/>
      <c r="M67" s="18"/>
      <c r="N67" s="18"/>
      <c r="O67" s="18"/>
      <c r="P67" s="298"/>
      <c r="Q67" s="298"/>
      <c r="R67" s="298"/>
      <c r="S67" s="298"/>
      <c r="T67" s="299"/>
      <c r="U67" s="298"/>
    </row>
    <row r="68" spans="1:21" ht="5.25" customHeight="1" x14ac:dyDescent="0.2">
      <c r="A68" s="18"/>
      <c r="B68" s="18"/>
      <c r="C68" s="18"/>
      <c r="D68" s="18"/>
      <c r="E68" s="18"/>
      <c r="F68" s="18"/>
      <c r="G68" s="18"/>
      <c r="H68" s="18"/>
      <c r="I68" s="463"/>
      <c r="J68" s="18"/>
      <c r="K68" s="451"/>
      <c r="L68" s="18"/>
      <c r="M68" s="18"/>
      <c r="N68" s="18"/>
      <c r="O68" s="18"/>
      <c r="P68" s="298"/>
      <c r="Q68" s="298"/>
      <c r="R68" s="298"/>
      <c r="S68" s="298"/>
      <c r="T68" s="299"/>
      <c r="U68" s="298"/>
    </row>
    <row r="69" spans="1:21" ht="12.95" customHeight="1" x14ac:dyDescent="0.2">
      <c r="A69" s="25" t="s">
        <v>253</v>
      </c>
      <c r="B69" s="18"/>
      <c r="C69" s="18"/>
      <c r="D69" s="18"/>
      <c r="E69" s="18"/>
      <c r="F69" s="18"/>
      <c r="G69" s="18"/>
      <c r="H69" s="18"/>
      <c r="I69" s="464">
        <v>4.189004097595932</v>
      </c>
      <c r="J69" s="18" t="s">
        <v>176</v>
      </c>
      <c r="K69" s="451"/>
      <c r="L69" s="18"/>
      <c r="M69" s="18"/>
      <c r="N69" s="18"/>
      <c r="O69" s="18"/>
      <c r="P69" s="298"/>
      <c r="Q69" s="298"/>
      <c r="R69" s="298"/>
      <c r="S69" s="298"/>
      <c r="T69" s="299"/>
      <c r="U69" s="298"/>
    </row>
    <row r="70" spans="1:21" ht="12.95" customHeight="1" x14ac:dyDescent="0.2">
      <c r="A70" s="37"/>
      <c r="B70" s="37"/>
      <c r="C70" s="37"/>
      <c r="D70" s="37"/>
      <c r="E70" s="37"/>
      <c r="F70" s="37"/>
      <c r="G70" s="37"/>
      <c r="H70" s="37"/>
      <c r="I70" s="465"/>
      <c r="J70" s="37"/>
      <c r="K70" s="466"/>
      <c r="L70" s="37"/>
      <c r="M70" s="37"/>
      <c r="N70" s="37"/>
      <c r="O70" s="37"/>
      <c r="P70" s="299"/>
      <c r="Q70" s="299"/>
      <c r="R70" s="299"/>
      <c r="S70" s="299"/>
      <c r="T70" s="299"/>
      <c r="U70" s="299"/>
    </row>
    <row r="71" spans="1:21" ht="14.25" customHeight="1" x14ac:dyDescent="0.2">
      <c r="A71" s="37"/>
      <c r="B71" s="53"/>
      <c r="C71" s="37"/>
      <c r="D71" s="37"/>
      <c r="E71" s="467"/>
      <c r="F71" s="53"/>
      <c r="G71" s="37" t="s">
        <v>375</v>
      </c>
      <c r="H71" s="37"/>
      <c r="I71" s="20"/>
      <c r="J71" s="20"/>
      <c r="K71" s="20"/>
      <c r="L71" s="20"/>
      <c r="M71" s="20"/>
      <c r="N71" s="20"/>
      <c r="O71" s="20"/>
      <c r="P71" s="20"/>
      <c r="Q71" s="305"/>
      <c r="R71" s="305"/>
      <c r="S71" s="305"/>
      <c r="T71" s="305"/>
      <c r="U71" s="305"/>
    </row>
    <row r="72" spans="1:21" ht="14.25" customHeight="1" x14ac:dyDescent="0.2">
      <c r="A72" s="304"/>
      <c r="B72" s="425"/>
      <c r="C72" s="576"/>
      <c r="D72" s="575"/>
      <c r="E72" s="575"/>
      <c r="F72" s="575"/>
      <c r="G72" s="575"/>
      <c r="H72" s="575"/>
      <c r="I72" s="575"/>
      <c r="J72" s="575"/>
      <c r="K72" s="575"/>
      <c r="L72" s="575"/>
      <c r="M72" s="575"/>
      <c r="N72" s="575"/>
      <c r="O72" s="575"/>
      <c r="P72" s="575"/>
      <c r="Q72" s="575"/>
      <c r="R72" s="575"/>
      <c r="S72" s="575"/>
      <c r="T72" s="575"/>
      <c r="U72" s="575"/>
    </row>
  </sheetData>
  <mergeCells count="1">
    <mergeCell ref="A56:G57"/>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X74"/>
  <sheetViews>
    <sheetView zoomScale="70" zoomScaleNormal="70" zoomScaleSheetLayoutView="70" workbookViewId="0"/>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69.28515625" customWidth="1"/>
  </cols>
  <sheetData>
    <row r="1" spans="1:24" ht="12.75" customHeight="1" thickBot="1" x14ac:dyDescent="0.3">
      <c r="A1" s="346"/>
      <c r="B1" s="344"/>
      <c r="C1" s="344"/>
      <c r="D1" s="344"/>
      <c r="E1" s="344"/>
      <c r="F1" s="344"/>
      <c r="G1" s="344"/>
      <c r="H1" s="388"/>
      <c r="I1" s="344"/>
      <c r="J1" s="351"/>
      <c r="K1" s="387"/>
      <c r="L1" s="342"/>
      <c r="M1" s="351">
        <v>1000</v>
      </c>
      <c r="N1" s="342"/>
      <c r="O1" s="342"/>
      <c r="P1" s="342"/>
      <c r="Q1" s="342"/>
      <c r="R1" s="342"/>
      <c r="S1" s="342"/>
      <c r="T1" s="386"/>
      <c r="U1" s="342"/>
      <c r="V1" s="342"/>
      <c r="W1" s="342"/>
      <c r="X1" s="342"/>
    </row>
    <row r="2" spans="1:24" ht="8.25" customHeight="1" thickTop="1" x14ac:dyDescent="0.25">
      <c r="A2" s="350"/>
      <c r="B2" s="349"/>
      <c r="C2" s="349"/>
      <c r="D2" s="349"/>
      <c r="E2" s="349"/>
      <c r="F2" s="349"/>
      <c r="G2" s="349"/>
      <c r="H2" s="385"/>
      <c r="I2" s="349"/>
      <c r="J2" s="347"/>
      <c r="K2" s="384"/>
      <c r="L2" s="383"/>
      <c r="M2" s="347"/>
      <c r="N2" s="347"/>
      <c r="O2" s="347"/>
      <c r="P2" s="347"/>
      <c r="Q2" s="347"/>
      <c r="R2" s="347"/>
      <c r="S2" s="347"/>
      <c r="T2" s="382"/>
      <c r="U2" s="347"/>
      <c r="V2" s="347"/>
      <c r="W2" s="347"/>
      <c r="X2" s="347"/>
    </row>
    <row r="3" spans="1:24" ht="18" x14ac:dyDescent="0.25">
      <c r="A3" s="381"/>
      <c r="B3" s="380"/>
      <c r="C3" s="340"/>
      <c r="D3" s="340"/>
      <c r="E3" s="340"/>
      <c r="F3" s="340"/>
      <c r="G3" s="340"/>
      <c r="H3" s="379"/>
      <c r="I3" s="377"/>
      <c r="J3" s="377"/>
      <c r="K3" s="378"/>
      <c r="L3" s="377"/>
      <c r="M3" s="340"/>
      <c r="N3" s="340"/>
      <c r="O3" s="340"/>
      <c r="P3" s="340"/>
      <c r="Q3" s="340"/>
      <c r="R3" s="340"/>
      <c r="S3" s="340"/>
      <c r="T3" s="376"/>
      <c r="U3" s="340"/>
      <c r="V3" s="340"/>
      <c r="W3" s="340"/>
      <c r="X3" s="340"/>
    </row>
    <row r="4" spans="1:24" ht="14.25" x14ac:dyDescent="0.2">
      <c r="A4" s="13" t="s">
        <v>87</v>
      </c>
      <c r="B4" s="8"/>
      <c r="C4" s="473"/>
      <c r="D4" s="8"/>
      <c r="E4" s="8"/>
      <c r="F4" s="8"/>
      <c r="G4" s="8"/>
      <c r="H4" s="474"/>
      <c r="I4" s="8"/>
      <c r="J4" s="8"/>
      <c r="K4" s="378"/>
      <c r="L4" s="475"/>
      <c r="M4" s="8"/>
      <c r="N4" s="8"/>
      <c r="O4" s="8"/>
      <c r="P4" s="8"/>
      <c r="Q4" s="8"/>
      <c r="R4" s="8"/>
      <c r="S4" s="8"/>
      <c r="T4" s="476"/>
      <c r="U4" s="8"/>
      <c r="V4" s="8"/>
      <c r="W4" s="8"/>
      <c r="X4" s="8"/>
    </row>
    <row r="5" spans="1:24" ht="20.100000000000001" customHeight="1" x14ac:dyDescent="0.25">
      <c r="A5" s="17" t="s">
        <v>385</v>
      </c>
      <c r="B5" s="59"/>
      <c r="C5" s="59"/>
      <c r="D5" s="59"/>
      <c r="E5" s="59"/>
      <c r="F5" s="59"/>
      <c r="G5" s="59"/>
      <c r="H5" s="477"/>
      <c r="I5" s="32"/>
      <c r="J5" s="32"/>
      <c r="K5" s="360"/>
      <c r="L5" s="478"/>
      <c r="M5" s="32"/>
      <c r="N5" s="32"/>
      <c r="O5" s="32"/>
      <c r="P5" s="32"/>
      <c r="Q5" s="32"/>
      <c r="R5" s="32"/>
      <c r="S5" s="32"/>
      <c r="T5" s="479"/>
      <c r="U5" s="32"/>
      <c r="V5" s="32"/>
      <c r="W5" s="32"/>
      <c r="X5" s="32"/>
    </row>
    <row r="6" spans="1:24" ht="30" customHeight="1" x14ac:dyDescent="0.25">
      <c r="A6" s="18"/>
      <c r="B6" s="18"/>
      <c r="C6" s="18"/>
      <c r="D6" s="18"/>
      <c r="E6" s="18"/>
      <c r="F6" s="18"/>
      <c r="G6" s="18"/>
      <c r="H6" s="480"/>
      <c r="I6" s="369" t="s">
        <v>100</v>
      </c>
      <c r="J6" s="448" t="s">
        <v>101</v>
      </c>
      <c r="K6" s="263"/>
      <c r="L6" s="481"/>
      <c r="M6" s="18"/>
      <c r="N6" s="18"/>
      <c r="O6" s="18"/>
      <c r="P6" s="18"/>
      <c r="Q6" s="18"/>
      <c r="R6" s="18"/>
      <c r="S6" s="18"/>
      <c r="T6" s="482"/>
      <c r="U6" s="18"/>
      <c r="V6" s="18"/>
      <c r="W6" s="18"/>
      <c r="X6" s="18"/>
    </row>
    <row r="7" spans="1:24" ht="12.95" customHeight="1" x14ac:dyDescent="0.25">
      <c r="A7" s="40" t="s">
        <v>260</v>
      </c>
      <c r="B7" s="18"/>
      <c r="C7" s="18"/>
      <c r="D7" s="18"/>
      <c r="E7" s="18"/>
      <c r="F7" s="18"/>
      <c r="G7" s="18"/>
      <c r="H7" s="480"/>
      <c r="I7" s="182"/>
      <c r="J7" s="18"/>
      <c r="K7" s="263"/>
      <c r="L7" s="481"/>
      <c r="M7" s="18"/>
      <c r="N7" s="18"/>
      <c r="O7" s="18"/>
      <c r="P7" s="18"/>
      <c r="Q7" s="18"/>
      <c r="R7" s="18"/>
      <c r="S7" s="18"/>
      <c r="T7" s="482"/>
      <c r="U7" s="18"/>
      <c r="V7" s="18"/>
      <c r="W7" s="18"/>
      <c r="X7" s="18"/>
    </row>
    <row r="8" spans="1:24" ht="12.95" customHeight="1" x14ac:dyDescent="0.2">
      <c r="A8" s="18"/>
      <c r="B8" s="483" t="s">
        <v>102</v>
      </c>
      <c r="C8" s="18"/>
      <c r="D8" s="18"/>
      <c r="E8" s="18"/>
      <c r="F8" s="18"/>
      <c r="G8" s="18"/>
      <c r="H8" s="480"/>
      <c r="I8" s="182"/>
      <c r="J8" s="452"/>
      <c r="K8" s="375"/>
      <c r="L8" s="452"/>
      <c r="M8" s="452"/>
      <c r="N8" s="452"/>
      <c r="O8" s="452"/>
      <c r="P8" s="452"/>
      <c r="Q8" s="452"/>
      <c r="R8" s="452"/>
      <c r="S8" s="452"/>
      <c r="T8" s="484"/>
      <c r="U8" s="452"/>
      <c r="V8" s="452"/>
      <c r="W8" s="18"/>
      <c r="X8" s="18"/>
    </row>
    <row r="9" spans="1:24" ht="12.95" customHeight="1" x14ac:dyDescent="0.2">
      <c r="A9" s="18"/>
      <c r="B9" s="18" t="s">
        <v>103</v>
      </c>
      <c r="C9" s="18"/>
      <c r="D9" s="18"/>
      <c r="E9" s="18"/>
      <c r="F9" s="18"/>
      <c r="G9" s="18"/>
      <c r="H9" s="374"/>
      <c r="I9" s="316">
        <v>294056.86653236212</v>
      </c>
      <c r="J9" s="49">
        <v>0.17259316956872633</v>
      </c>
      <c r="K9" s="375"/>
      <c r="L9" s="452"/>
      <c r="M9" s="452"/>
      <c r="N9" s="452"/>
      <c r="O9" s="452"/>
      <c r="P9" s="452"/>
      <c r="Q9" s="452"/>
      <c r="R9" s="452"/>
      <c r="S9" s="452"/>
      <c r="T9" s="484"/>
      <c r="U9" s="452"/>
      <c r="V9" s="452"/>
      <c r="W9" s="18"/>
      <c r="X9" s="18"/>
    </row>
    <row r="10" spans="1:24" ht="12.95" customHeight="1" x14ac:dyDescent="0.2">
      <c r="A10" s="18"/>
      <c r="B10" s="18" t="s">
        <v>104</v>
      </c>
      <c r="C10" s="18"/>
      <c r="D10" s="18"/>
      <c r="E10" s="18"/>
      <c r="F10" s="18"/>
      <c r="G10" s="18"/>
      <c r="H10" s="374"/>
      <c r="I10" s="182">
        <v>117844.08989305534</v>
      </c>
      <c r="J10" s="49">
        <v>6.9167182625017642E-2</v>
      </c>
      <c r="K10" s="375"/>
      <c r="L10" s="452"/>
      <c r="M10" s="452"/>
      <c r="N10" s="452"/>
      <c r="O10" s="452"/>
      <c r="P10" s="452"/>
      <c r="Q10" s="452"/>
      <c r="R10" s="452"/>
      <c r="S10" s="452"/>
      <c r="T10" s="484"/>
      <c r="U10" s="452"/>
      <c r="V10" s="452"/>
      <c r="W10" s="18"/>
      <c r="X10" s="18"/>
    </row>
    <row r="11" spans="1:24" ht="12.95" customHeight="1" x14ac:dyDescent="0.2">
      <c r="A11" s="18"/>
      <c r="B11" s="18" t="s">
        <v>105</v>
      </c>
      <c r="C11" s="18"/>
      <c r="D11" s="18"/>
      <c r="E11" s="18"/>
      <c r="F11" s="18"/>
      <c r="G11" s="18"/>
      <c r="H11" s="374"/>
      <c r="I11" s="182">
        <v>382027.287849791</v>
      </c>
      <c r="J11" s="49">
        <v>0.22422635883077793</v>
      </c>
      <c r="K11" s="375"/>
      <c r="L11" s="452"/>
      <c r="M11" s="452"/>
      <c r="N11" s="452"/>
      <c r="O11" s="452"/>
      <c r="P11" s="452"/>
      <c r="Q11" s="452"/>
      <c r="R11" s="452"/>
      <c r="S11" s="452"/>
      <c r="T11" s="484"/>
      <c r="U11" s="452"/>
      <c r="V11" s="452"/>
      <c r="W11" s="18"/>
      <c r="X11" s="18"/>
    </row>
    <row r="12" spans="1:24" ht="12.95" customHeight="1" x14ac:dyDescent="0.2">
      <c r="A12" s="18"/>
      <c r="B12" s="18" t="s">
        <v>106</v>
      </c>
      <c r="C12" s="25"/>
      <c r="D12" s="18"/>
      <c r="E12" s="18"/>
      <c r="F12" s="18"/>
      <c r="G12" s="18"/>
      <c r="H12" s="374"/>
      <c r="I12" s="182">
        <v>814450.95740656741</v>
      </c>
      <c r="J12" s="49">
        <v>0.4780322726509536</v>
      </c>
      <c r="K12" s="375"/>
      <c r="L12" s="452"/>
      <c r="M12" s="452"/>
      <c r="N12" s="452"/>
      <c r="O12" s="452"/>
      <c r="P12" s="452"/>
      <c r="Q12" s="452"/>
      <c r="R12" s="452"/>
      <c r="S12" s="452"/>
      <c r="T12" s="484"/>
      <c r="U12" s="452"/>
      <c r="V12" s="452"/>
      <c r="W12" s="18"/>
      <c r="X12" s="18"/>
    </row>
    <row r="13" spans="1:24" ht="12.95" customHeight="1" x14ac:dyDescent="0.2">
      <c r="A13" s="18"/>
      <c r="B13" s="18" t="s">
        <v>95</v>
      </c>
      <c r="C13" s="25"/>
      <c r="D13" s="18"/>
      <c r="E13" s="18"/>
      <c r="F13" s="18"/>
      <c r="G13" s="18"/>
      <c r="H13" s="374"/>
      <c r="I13" s="182">
        <v>94873.37412183531</v>
      </c>
      <c r="J13" s="49">
        <v>5.5684795054990008E-2</v>
      </c>
      <c r="K13" s="364"/>
      <c r="L13" s="452"/>
      <c r="M13" s="452"/>
      <c r="N13" s="452"/>
      <c r="O13" s="452"/>
      <c r="P13" s="452"/>
      <c r="Q13" s="452"/>
      <c r="R13" s="452"/>
      <c r="S13" s="452"/>
      <c r="T13" s="484"/>
      <c r="U13" s="452"/>
      <c r="V13" s="452"/>
      <c r="W13" s="18"/>
      <c r="X13" s="18"/>
    </row>
    <row r="14" spans="1:24" ht="12.95" customHeight="1" x14ac:dyDescent="0.2">
      <c r="A14" s="18"/>
      <c r="B14" s="18" t="s">
        <v>177</v>
      </c>
      <c r="C14" s="25"/>
      <c r="D14" s="18"/>
      <c r="E14" s="18"/>
      <c r="F14" s="18"/>
      <c r="G14" s="18"/>
      <c r="H14" s="374"/>
      <c r="I14" s="182">
        <v>504.68914000000001</v>
      </c>
      <c r="J14" s="49">
        <v>2.9622126953436851E-4</v>
      </c>
      <c r="K14" s="259"/>
      <c r="L14" s="452"/>
      <c r="M14" s="452"/>
      <c r="N14" s="452"/>
      <c r="O14" s="452"/>
      <c r="P14" s="452"/>
      <c r="Q14" s="452"/>
      <c r="R14" s="452"/>
      <c r="S14" s="452"/>
      <c r="T14" s="484"/>
      <c r="U14" s="485"/>
      <c r="V14" s="452"/>
      <c r="W14" s="18"/>
      <c r="X14" s="18"/>
    </row>
    <row r="15" spans="1:24" ht="15" thickBot="1" x14ac:dyDescent="0.25">
      <c r="A15" s="18"/>
      <c r="B15" s="18"/>
      <c r="C15" s="25"/>
      <c r="D15" s="18"/>
      <c r="E15" s="18"/>
      <c r="F15" s="18"/>
      <c r="G15" s="25" t="s">
        <v>96</v>
      </c>
      <c r="H15" s="374"/>
      <c r="I15" s="312">
        <v>1703757.2649436111</v>
      </c>
      <c r="J15" s="311">
        <v>0.99999999999999989</v>
      </c>
      <c r="K15" s="364"/>
      <c r="L15" s="486"/>
      <c r="M15" s="452"/>
      <c r="N15" s="452"/>
      <c r="O15" s="452"/>
      <c r="P15" s="452"/>
      <c r="Q15" s="452"/>
      <c r="R15" s="452"/>
      <c r="S15" s="452"/>
      <c r="T15" s="484"/>
      <c r="U15" s="485"/>
      <c r="V15" s="452"/>
      <c r="W15" s="18"/>
      <c r="X15" s="18"/>
    </row>
    <row r="16" spans="1:24" ht="5.25" customHeight="1" thickTop="1" x14ac:dyDescent="0.2">
      <c r="A16" s="18"/>
      <c r="B16" s="18"/>
      <c r="C16" s="18"/>
      <c r="D16" s="18"/>
      <c r="E16" s="18"/>
      <c r="F16" s="18"/>
      <c r="G16" s="18"/>
      <c r="H16" s="374"/>
      <c r="I16" s="373"/>
      <c r="J16" s="452"/>
      <c r="K16" s="364"/>
      <c r="L16" s="452"/>
      <c r="M16" s="452"/>
      <c r="N16" s="452"/>
      <c r="O16" s="452"/>
      <c r="P16" s="452"/>
      <c r="Q16" s="452"/>
      <c r="R16" s="452"/>
      <c r="S16" s="452"/>
      <c r="T16" s="484"/>
      <c r="U16" s="452"/>
      <c r="V16" s="452"/>
      <c r="W16" s="18"/>
      <c r="X16" s="18"/>
    </row>
    <row r="17" spans="1:24" ht="6" customHeight="1" x14ac:dyDescent="0.2">
      <c r="A17" s="487"/>
      <c r="B17" s="487"/>
      <c r="C17" s="487"/>
      <c r="D17" s="487"/>
      <c r="E17" s="487"/>
      <c r="F17" s="487"/>
      <c r="G17" s="488"/>
      <c r="H17" s="489"/>
      <c r="I17" s="372"/>
      <c r="J17" s="490"/>
      <c r="K17" s="371"/>
      <c r="L17" s="261"/>
      <c r="M17" s="490"/>
      <c r="N17" s="490"/>
      <c r="O17" s="490"/>
      <c r="P17" s="490"/>
      <c r="Q17" s="490"/>
      <c r="R17" s="490"/>
      <c r="S17" s="490"/>
      <c r="T17" s="491"/>
      <c r="U17" s="490"/>
      <c r="V17" s="490"/>
      <c r="W17" s="487"/>
      <c r="X17" s="18"/>
    </row>
    <row r="18" spans="1:24" ht="12.95" customHeight="1" x14ac:dyDescent="0.2">
      <c r="A18" s="18"/>
      <c r="B18" s="18"/>
      <c r="C18" s="18"/>
      <c r="D18" s="18"/>
      <c r="E18" s="18"/>
      <c r="F18" s="18"/>
      <c r="G18" s="18"/>
      <c r="H18" s="362"/>
      <c r="I18" s="370"/>
      <c r="J18" s="452"/>
      <c r="K18" s="364"/>
      <c r="L18" s="262"/>
      <c r="M18" s="452"/>
      <c r="N18" s="452"/>
      <c r="O18" s="452"/>
      <c r="P18" s="452"/>
      <c r="Q18" s="452"/>
      <c r="R18" s="452"/>
      <c r="S18" s="452"/>
      <c r="T18" s="484"/>
      <c r="U18" s="452"/>
      <c r="V18" s="452"/>
      <c r="W18" s="18"/>
      <c r="X18" s="18"/>
    </row>
    <row r="19" spans="1:24" ht="12.95" customHeight="1" x14ac:dyDescent="0.2">
      <c r="A19" s="18"/>
      <c r="B19" s="18"/>
      <c r="C19" s="18"/>
      <c r="D19" s="18"/>
      <c r="E19" s="18"/>
      <c r="F19" s="18"/>
      <c r="G19" s="18"/>
      <c r="H19" s="362"/>
      <c r="I19" s="370"/>
      <c r="J19" s="452"/>
      <c r="K19" s="364"/>
      <c r="L19" s="262"/>
      <c r="M19" s="452"/>
      <c r="N19" s="452"/>
      <c r="O19" s="452"/>
      <c r="P19" s="452"/>
      <c r="Q19" s="452"/>
      <c r="R19" s="452"/>
      <c r="S19" s="452"/>
      <c r="T19" s="484"/>
      <c r="U19" s="452"/>
      <c r="V19" s="452"/>
      <c r="W19" s="18"/>
      <c r="X19" s="18"/>
    </row>
    <row r="20" spans="1:24" ht="30" customHeight="1" x14ac:dyDescent="0.25">
      <c r="A20" s="18"/>
      <c r="B20" s="18"/>
      <c r="C20" s="18"/>
      <c r="D20" s="18"/>
      <c r="E20" s="18"/>
      <c r="F20" s="18"/>
      <c r="G20" s="18"/>
      <c r="H20" s="365"/>
      <c r="I20" s="369" t="s">
        <v>100</v>
      </c>
      <c r="J20" s="448" t="s">
        <v>101</v>
      </c>
      <c r="K20" s="364"/>
      <c r="L20" s="452"/>
      <c r="M20" s="452"/>
      <c r="N20" s="452"/>
      <c r="O20" s="452"/>
      <c r="P20" s="452"/>
      <c r="Q20" s="452"/>
      <c r="R20" s="452"/>
      <c r="S20" s="452"/>
      <c r="T20" s="484"/>
      <c r="U20" s="448" t="s">
        <v>100</v>
      </c>
      <c r="V20" s="448" t="s">
        <v>101</v>
      </c>
      <c r="W20" s="18"/>
      <c r="X20" s="18"/>
    </row>
    <row r="21" spans="1:24" ht="12.95" customHeight="1" x14ac:dyDescent="0.25">
      <c r="A21" s="40" t="s">
        <v>52</v>
      </c>
      <c r="B21" s="18"/>
      <c r="C21" s="18"/>
      <c r="D21" s="18"/>
      <c r="E21" s="18"/>
      <c r="F21" s="18"/>
      <c r="G21" s="18"/>
      <c r="H21" s="365"/>
      <c r="I21" s="182"/>
      <c r="J21" s="452"/>
      <c r="K21" s="364"/>
      <c r="L21" s="452"/>
      <c r="M21" s="492" t="s">
        <v>56</v>
      </c>
      <c r="N21" s="452"/>
      <c r="O21" s="452"/>
      <c r="P21" s="452"/>
      <c r="Q21" s="452"/>
      <c r="R21" s="452"/>
      <c r="S21" s="452"/>
      <c r="T21" s="368"/>
      <c r="U21" s="20"/>
      <c r="V21" s="452"/>
      <c r="W21" s="18"/>
      <c r="X21" s="18"/>
    </row>
    <row r="22" spans="1:24" ht="12.95" customHeight="1" x14ac:dyDescent="0.2">
      <c r="A22" s="18"/>
      <c r="B22" s="483" t="s">
        <v>102</v>
      </c>
      <c r="C22" s="18"/>
      <c r="D22" s="18"/>
      <c r="E22" s="18"/>
      <c r="F22" s="18"/>
      <c r="G22" s="18"/>
      <c r="H22" s="365"/>
      <c r="I22" s="182"/>
      <c r="J22" s="452"/>
      <c r="K22" s="364"/>
      <c r="L22" s="452"/>
      <c r="M22" s="452"/>
      <c r="N22" s="493" t="s">
        <v>102</v>
      </c>
      <c r="O22" s="452"/>
      <c r="P22" s="452"/>
      <c r="Q22" s="452"/>
      <c r="R22" s="452"/>
      <c r="S22" s="452"/>
      <c r="T22" s="368"/>
      <c r="U22" s="20"/>
      <c r="V22" s="452"/>
      <c r="W22" s="18"/>
      <c r="X22" s="18"/>
    </row>
    <row r="23" spans="1:24" ht="12.95" customHeight="1" x14ac:dyDescent="0.2">
      <c r="A23" s="18"/>
      <c r="B23" s="18" t="s">
        <v>103</v>
      </c>
      <c r="C23" s="18"/>
      <c r="D23" s="18"/>
      <c r="E23" s="18"/>
      <c r="F23" s="18"/>
      <c r="G23" s="18"/>
      <c r="H23" s="365"/>
      <c r="I23" s="316">
        <v>4320.0707499999999</v>
      </c>
      <c r="J23" s="357">
        <v>3.7080003459044816E-3</v>
      </c>
      <c r="K23" s="364"/>
      <c r="L23" s="452"/>
      <c r="M23" s="452"/>
      <c r="N23" s="452" t="s">
        <v>103</v>
      </c>
      <c r="O23" s="452"/>
      <c r="P23" s="452"/>
      <c r="Q23" s="452"/>
      <c r="R23" s="452"/>
      <c r="S23" s="452"/>
      <c r="T23" s="368"/>
      <c r="U23" s="316">
        <v>61.853999999999999</v>
      </c>
      <c r="V23" s="357">
        <v>6.1659182743736341E-4</v>
      </c>
      <c r="W23" s="18"/>
      <c r="X23" s="18"/>
    </row>
    <row r="24" spans="1:24" ht="12.95" customHeight="1" x14ac:dyDescent="0.2">
      <c r="A24" s="18"/>
      <c r="B24" s="18" t="s">
        <v>104</v>
      </c>
      <c r="C24" s="18"/>
      <c r="D24" s="18"/>
      <c r="E24" s="18"/>
      <c r="F24" s="18"/>
      <c r="G24" s="18"/>
      <c r="H24" s="365"/>
      <c r="I24" s="182">
        <v>55756.777962249849</v>
      </c>
      <c r="J24" s="357">
        <v>4.7857121777587053E-2</v>
      </c>
      <c r="K24" s="364"/>
      <c r="L24" s="452"/>
      <c r="M24" s="452"/>
      <c r="N24" s="452" t="s">
        <v>104</v>
      </c>
      <c r="O24" s="452"/>
      <c r="P24" s="452"/>
      <c r="Q24" s="452"/>
      <c r="R24" s="452"/>
      <c r="S24" s="452"/>
      <c r="T24" s="368"/>
      <c r="U24" s="182">
        <v>4121.0096000000003</v>
      </c>
      <c r="V24" s="357">
        <v>4.1080299417190776E-2</v>
      </c>
      <c r="W24" s="18"/>
      <c r="X24" s="18"/>
    </row>
    <row r="25" spans="1:24" ht="12.95" customHeight="1" x14ac:dyDescent="0.2">
      <c r="A25" s="18"/>
      <c r="B25" s="18" t="s">
        <v>105</v>
      </c>
      <c r="C25" s="18"/>
      <c r="D25" s="18"/>
      <c r="E25" s="18"/>
      <c r="F25" s="18"/>
      <c r="G25" s="18"/>
      <c r="H25" s="365"/>
      <c r="I25" s="182">
        <v>315633.82639095507</v>
      </c>
      <c r="J25" s="357">
        <v>0.27091462273779116</v>
      </c>
      <c r="K25" s="364"/>
      <c r="L25" s="452"/>
      <c r="M25" s="452"/>
      <c r="N25" s="452" t="s">
        <v>105</v>
      </c>
      <c r="O25" s="452"/>
      <c r="P25" s="452"/>
      <c r="Q25" s="452"/>
      <c r="R25" s="452"/>
      <c r="S25" s="452"/>
      <c r="T25" s="368"/>
      <c r="U25" s="182">
        <v>1067.0583700000002</v>
      </c>
      <c r="V25" s="357">
        <v>1.0636975302173415E-2</v>
      </c>
      <c r="W25" s="18"/>
      <c r="X25" s="18"/>
    </row>
    <row r="26" spans="1:24" ht="12.95" customHeight="1" x14ac:dyDescent="0.2">
      <c r="A26" s="18"/>
      <c r="B26" s="18" t="s">
        <v>106</v>
      </c>
      <c r="C26" s="25"/>
      <c r="D26" s="18"/>
      <c r="E26" s="18"/>
      <c r="F26" s="18"/>
      <c r="G26" s="18"/>
      <c r="H26" s="365"/>
      <c r="I26" s="182">
        <v>705145.29417656851</v>
      </c>
      <c r="J26" s="357">
        <v>0.60523985509256606</v>
      </c>
      <c r="K26" s="364"/>
      <c r="L26" s="452"/>
      <c r="M26" s="452"/>
      <c r="N26" s="452" t="s">
        <v>106</v>
      </c>
      <c r="O26" s="454"/>
      <c r="P26" s="452"/>
      <c r="Q26" s="452"/>
      <c r="R26" s="452"/>
      <c r="S26" s="452"/>
      <c r="T26" s="368"/>
      <c r="U26" s="182">
        <v>90166.180379999991</v>
      </c>
      <c r="V26" s="357">
        <v>0.89882190211710067</v>
      </c>
      <c r="W26" s="457"/>
      <c r="X26" s="18"/>
    </row>
    <row r="27" spans="1:24" ht="12.95" customHeight="1" x14ac:dyDescent="0.2">
      <c r="A27" s="18"/>
      <c r="B27" s="18" t="s">
        <v>95</v>
      </c>
      <c r="C27" s="25"/>
      <c r="D27" s="18"/>
      <c r="E27" s="18"/>
      <c r="F27" s="18"/>
      <c r="G27" s="18"/>
      <c r="H27" s="365"/>
      <c r="I27" s="427">
        <v>84033.149261835308</v>
      </c>
      <c r="J27" s="494">
        <v>7.2127278593835123E-2</v>
      </c>
      <c r="K27" s="495"/>
      <c r="L27" s="496"/>
      <c r="M27" s="496"/>
      <c r="N27" s="496" t="s">
        <v>95</v>
      </c>
      <c r="O27" s="497"/>
      <c r="P27" s="496"/>
      <c r="Q27" s="496"/>
      <c r="R27" s="496"/>
      <c r="S27" s="496"/>
      <c r="T27" s="498"/>
      <c r="U27" s="427">
        <v>4899.8558700000003</v>
      </c>
      <c r="V27" s="357">
        <v>4.8844231336097783E-2</v>
      </c>
      <c r="W27" s="18"/>
      <c r="X27" s="18"/>
    </row>
    <row r="28" spans="1:24" ht="12.95" customHeight="1" x14ac:dyDescent="0.2">
      <c r="A28" s="18"/>
      <c r="B28" s="18" t="s">
        <v>177</v>
      </c>
      <c r="C28" s="25"/>
      <c r="D28" s="18"/>
      <c r="E28" s="18"/>
      <c r="F28" s="18"/>
      <c r="G28" s="18"/>
      <c r="H28" s="365"/>
      <c r="I28" s="427">
        <v>178.39683000000002</v>
      </c>
      <c r="J28" s="494">
        <v>1.5312145231609066E-4</v>
      </c>
      <c r="K28" s="499"/>
      <c r="L28" s="496"/>
      <c r="M28" s="496"/>
      <c r="N28" s="496" t="s">
        <v>177</v>
      </c>
      <c r="O28" s="497"/>
      <c r="P28" s="496"/>
      <c r="Q28" s="496"/>
      <c r="R28" s="496"/>
      <c r="S28" s="496"/>
      <c r="T28" s="498"/>
      <c r="U28" s="427">
        <v>0</v>
      </c>
      <c r="V28" s="357">
        <v>0</v>
      </c>
      <c r="W28" s="105"/>
      <c r="X28" s="481"/>
    </row>
    <row r="29" spans="1:24" ht="15" thickBot="1" x14ac:dyDescent="0.25">
      <c r="A29" s="18"/>
      <c r="B29" s="18"/>
      <c r="C29" s="25"/>
      <c r="D29" s="18"/>
      <c r="E29" s="18"/>
      <c r="F29" s="18"/>
      <c r="G29" s="25" t="s">
        <v>122</v>
      </c>
      <c r="H29" s="365"/>
      <c r="I29" s="426">
        <v>1165067.5153716088</v>
      </c>
      <c r="J29" s="500">
        <v>1</v>
      </c>
      <c r="K29" s="495"/>
      <c r="L29" s="496"/>
      <c r="M29" s="496"/>
      <c r="N29" s="496"/>
      <c r="O29" s="497"/>
      <c r="P29" s="496"/>
      <c r="Q29" s="496"/>
      <c r="R29" s="496"/>
      <c r="S29" s="497" t="s">
        <v>178</v>
      </c>
      <c r="T29" s="498"/>
      <c r="U29" s="426">
        <v>100315.95821999999</v>
      </c>
      <c r="V29" s="367">
        <v>1</v>
      </c>
      <c r="W29" s="18"/>
      <c r="X29" s="18"/>
    </row>
    <row r="30" spans="1:24" ht="6" customHeight="1" thickTop="1" x14ac:dyDescent="0.2">
      <c r="A30" s="18"/>
      <c r="B30" s="18"/>
      <c r="C30" s="18"/>
      <c r="D30" s="18"/>
      <c r="E30" s="18"/>
      <c r="F30" s="18"/>
      <c r="G30" s="18"/>
      <c r="H30" s="365"/>
      <c r="I30" s="431"/>
      <c r="J30" s="496"/>
      <c r="K30" s="495"/>
      <c r="L30" s="496"/>
      <c r="M30" s="496"/>
      <c r="N30" s="496"/>
      <c r="O30" s="496"/>
      <c r="P30" s="496"/>
      <c r="Q30" s="496"/>
      <c r="R30" s="496"/>
      <c r="S30" s="496"/>
      <c r="T30" s="498"/>
      <c r="U30" s="431"/>
      <c r="V30" s="452"/>
      <c r="W30" s="18"/>
      <c r="X30" s="18"/>
    </row>
    <row r="31" spans="1:24" ht="12.75" customHeight="1" x14ac:dyDescent="0.2">
      <c r="A31" s="18"/>
      <c r="B31" s="18"/>
      <c r="C31" s="18"/>
      <c r="D31" s="18"/>
      <c r="E31" s="18"/>
      <c r="F31" s="18"/>
      <c r="G31" s="25"/>
      <c r="H31" s="362"/>
      <c r="I31" s="430"/>
      <c r="J31" s="496"/>
      <c r="K31" s="501"/>
      <c r="L31" s="502"/>
      <c r="M31" s="496"/>
      <c r="N31" s="496"/>
      <c r="O31" s="496"/>
      <c r="P31" s="496"/>
      <c r="Q31" s="496"/>
      <c r="R31" s="496"/>
      <c r="S31" s="497"/>
      <c r="T31" s="503"/>
      <c r="U31" s="430"/>
      <c r="V31" s="452"/>
      <c r="W31" s="362"/>
      <c r="X31" s="18"/>
    </row>
    <row r="32" spans="1:24" ht="10.5" customHeight="1" x14ac:dyDescent="0.2">
      <c r="A32" s="18"/>
      <c r="B32" s="18"/>
      <c r="C32" s="18"/>
      <c r="D32" s="18"/>
      <c r="E32" s="18"/>
      <c r="F32" s="18"/>
      <c r="G32" s="18"/>
      <c r="H32" s="365"/>
      <c r="I32" s="431"/>
      <c r="J32" s="496"/>
      <c r="K32" s="495"/>
      <c r="L32" s="496"/>
      <c r="M32" s="496"/>
      <c r="N32" s="496"/>
      <c r="O32" s="496"/>
      <c r="P32" s="496"/>
      <c r="Q32" s="496"/>
      <c r="R32" s="496"/>
      <c r="S32" s="496"/>
      <c r="T32" s="504"/>
      <c r="U32" s="429"/>
      <c r="V32" s="452"/>
      <c r="W32" s="18"/>
      <c r="X32" s="18"/>
    </row>
    <row r="33" spans="1:24" ht="12.95" customHeight="1" x14ac:dyDescent="0.25">
      <c r="A33" s="40" t="s">
        <v>53</v>
      </c>
      <c r="B33" s="18"/>
      <c r="C33" s="18"/>
      <c r="D33" s="18"/>
      <c r="E33" s="18"/>
      <c r="F33" s="18"/>
      <c r="G33" s="18"/>
      <c r="H33" s="365"/>
      <c r="I33" s="427"/>
      <c r="J33" s="496"/>
      <c r="K33" s="495"/>
      <c r="L33" s="496"/>
      <c r="M33" s="505" t="s">
        <v>55</v>
      </c>
      <c r="N33" s="496"/>
      <c r="O33" s="496"/>
      <c r="P33" s="496"/>
      <c r="Q33" s="496"/>
      <c r="R33" s="496"/>
      <c r="S33" s="496"/>
      <c r="T33" s="498"/>
      <c r="U33" s="427"/>
      <c r="V33" s="452"/>
      <c r="W33" s="18"/>
      <c r="X33" s="18"/>
    </row>
    <row r="34" spans="1:24" ht="12.95" customHeight="1" x14ac:dyDescent="0.2">
      <c r="A34" s="18"/>
      <c r="B34" s="483" t="s">
        <v>102</v>
      </c>
      <c r="C34" s="18"/>
      <c r="D34" s="18"/>
      <c r="E34" s="18"/>
      <c r="F34" s="18"/>
      <c r="G34" s="18"/>
      <c r="H34" s="365"/>
      <c r="I34" s="427"/>
      <c r="J34" s="496"/>
      <c r="K34" s="495"/>
      <c r="L34" s="496"/>
      <c r="M34" s="496"/>
      <c r="N34" s="506" t="s">
        <v>102</v>
      </c>
      <c r="O34" s="496"/>
      <c r="P34" s="496"/>
      <c r="Q34" s="496"/>
      <c r="R34" s="496"/>
      <c r="S34" s="496"/>
      <c r="T34" s="498"/>
      <c r="U34" s="427"/>
      <c r="V34" s="452"/>
      <c r="W34" s="18"/>
      <c r="X34" s="18"/>
    </row>
    <row r="35" spans="1:24" ht="12.95" customHeight="1" x14ac:dyDescent="0.2">
      <c r="A35" s="18"/>
      <c r="B35" s="18" t="s">
        <v>103</v>
      </c>
      <c r="C35" s="18"/>
      <c r="D35" s="18"/>
      <c r="E35" s="18"/>
      <c r="F35" s="18"/>
      <c r="G35" s="18"/>
      <c r="H35" s="365"/>
      <c r="I35" s="428">
        <v>68434.499779999998</v>
      </c>
      <c r="J35" s="494">
        <v>0.92571524252951609</v>
      </c>
      <c r="K35" s="495"/>
      <c r="L35" s="496"/>
      <c r="M35" s="496"/>
      <c r="N35" s="496" t="s">
        <v>103</v>
      </c>
      <c r="O35" s="496"/>
      <c r="P35" s="496"/>
      <c r="Q35" s="496"/>
      <c r="R35" s="496"/>
      <c r="S35" s="496"/>
      <c r="T35" s="498"/>
      <c r="U35" s="428">
        <v>96963.812350000007</v>
      </c>
      <c r="V35" s="494">
        <v>0.94188733500111066</v>
      </c>
      <c r="W35" s="18"/>
      <c r="X35" s="18"/>
    </row>
    <row r="36" spans="1:24" ht="12.95" customHeight="1" x14ac:dyDescent="0.2">
      <c r="A36" s="18"/>
      <c r="B36" s="18" t="s">
        <v>104</v>
      </c>
      <c r="C36" s="18"/>
      <c r="D36" s="18"/>
      <c r="E36" s="18"/>
      <c r="F36" s="18"/>
      <c r="G36" s="18"/>
      <c r="H36" s="365"/>
      <c r="I36" s="427">
        <v>1673.2800400000003</v>
      </c>
      <c r="J36" s="494">
        <v>2.2634502232470308E-2</v>
      </c>
      <c r="K36" s="495"/>
      <c r="L36" s="496"/>
      <c r="M36" s="496"/>
      <c r="N36" s="496" t="s">
        <v>104</v>
      </c>
      <c r="O36" s="496"/>
      <c r="P36" s="496"/>
      <c r="Q36" s="496"/>
      <c r="R36" s="496"/>
      <c r="S36" s="496"/>
      <c r="T36" s="498"/>
      <c r="U36" s="427">
        <v>2557.3409000000001</v>
      </c>
      <c r="V36" s="494">
        <v>2.484150474917194E-2</v>
      </c>
      <c r="W36" s="18"/>
      <c r="X36" s="18"/>
    </row>
    <row r="37" spans="1:24" ht="12.95" customHeight="1" x14ac:dyDescent="0.2">
      <c r="A37" s="18"/>
      <c r="B37" s="18" t="s">
        <v>105</v>
      </c>
      <c r="C37" s="18"/>
      <c r="D37" s="18"/>
      <c r="E37" s="18"/>
      <c r="F37" s="18"/>
      <c r="G37" s="18"/>
      <c r="H37" s="365"/>
      <c r="I37" s="427">
        <v>2582.8564999999999</v>
      </c>
      <c r="J37" s="494">
        <v>3.4938366452635407E-2</v>
      </c>
      <c r="K37" s="495"/>
      <c r="L37" s="496"/>
      <c r="M37" s="496"/>
      <c r="N37" s="496" t="s">
        <v>105</v>
      </c>
      <c r="O37" s="496"/>
      <c r="P37" s="496"/>
      <c r="Q37" s="496"/>
      <c r="R37" s="496"/>
      <c r="S37" s="496"/>
      <c r="T37" s="498"/>
      <c r="U37" s="427">
        <v>1396.64507</v>
      </c>
      <c r="V37" s="494">
        <v>1.3566734548105251E-2</v>
      </c>
      <c r="W37" s="18"/>
      <c r="X37" s="18"/>
    </row>
    <row r="38" spans="1:24" ht="12.95" customHeight="1" x14ac:dyDescent="0.2">
      <c r="A38" s="18"/>
      <c r="B38" s="18" t="s">
        <v>106</v>
      </c>
      <c r="C38" s="25"/>
      <c r="D38" s="18"/>
      <c r="E38" s="18"/>
      <c r="F38" s="18"/>
      <c r="G38" s="18"/>
      <c r="H38" s="365"/>
      <c r="I38" s="427">
        <v>1235.4444400000002</v>
      </c>
      <c r="J38" s="494">
        <v>1.6711888785378104E-2</v>
      </c>
      <c r="K38" s="495"/>
      <c r="L38" s="496"/>
      <c r="M38" s="496"/>
      <c r="N38" s="496" t="s">
        <v>106</v>
      </c>
      <c r="O38" s="497"/>
      <c r="P38" s="496"/>
      <c r="Q38" s="496"/>
      <c r="R38" s="496"/>
      <c r="S38" s="496"/>
      <c r="T38" s="498"/>
      <c r="U38" s="427">
        <v>2028.49764</v>
      </c>
      <c r="V38" s="494">
        <v>1.9704425701612197E-2</v>
      </c>
      <c r="W38" s="18"/>
      <c r="X38" s="18"/>
    </row>
    <row r="39" spans="1:24" ht="12.95" customHeight="1" x14ac:dyDescent="0.2">
      <c r="A39" s="18"/>
      <c r="B39" s="18" t="s">
        <v>95</v>
      </c>
      <c r="C39" s="25"/>
      <c r="D39" s="18"/>
      <c r="E39" s="18"/>
      <c r="F39" s="18"/>
      <c r="G39" s="18"/>
      <c r="H39" s="365"/>
      <c r="I39" s="427">
        <v>0</v>
      </c>
      <c r="J39" s="494">
        <v>0</v>
      </c>
      <c r="K39" s="495"/>
      <c r="L39" s="496"/>
      <c r="M39" s="496"/>
      <c r="N39" s="496" t="s">
        <v>95</v>
      </c>
      <c r="O39" s="497"/>
      <c r="P39" s="496"/>
      <c r="Q39" s="496"/>
      <c r="R39" s="496"/>
      <c r="S39" s="496"/>
      <c r="T39" s="498"/>
      <c r="U39" s="427">
        <v>0</v>
      </c>
      <c r="V39" s="494">
        <v>0</v>
      </c>
      <c r="W39" s="18"/>
      <c r="X39" s="18"/>
    </row>
    <row r="40" spans="1:24" ht="12.95" customHeight="1" x14ac:dyDescent="0.2">
      <c r="A40" s="18"/>
      <c r="B40" s="18" t="s">
        <v>177</v>
      </c>
      <c r="C40" s="25"/>
      <c r="D40" s="18"/>
      <c r="E40" s="18"/>
      <c r="F40" s="18"/>
      <c r="G40" s="18"/>
      <c r="H40" s="365"/>
      <c r="I40" s="427">
        <v>0</v>
      </c>
      <c r="J40" s="494">
        <v>4.7713331591140403E-6</v>
      </c>
      <c r="K40" s="499"/>
      <c r="L40" s="496"/>
      <c r="M40" s="496"/>
      <c r="N40" s="496" t="s">
        <v>177</v>
      </c>
      <c r="O40" s="497"/>
      <c r="P40" s="496"/>
      <c r="Q40" s="496"/>
      <c r="R40" s="496"/>
      <c r="S40" s="496"/>
      <c r="T40" s="498"/>
      <c r="U40" s="427">
        <v>0</v>
      </c>
      <c r="V40" s="494">
        <v>0</v>
      </c>
      <c r="W40" s="105"/>
      <c r="X40" s="18"/>
    </row>
    <row r="41" spans="1:24" ht="14.25" customHeight="1" thickBot="1" x14ac:dyDescent="0.25">
      <c r="A41" s="18"/>
      <c r="B41" s="18"/>
      <c r="C41" s="25"/>
      <c r="D41" s="18"/>
      <c r="E41" s="18"/>
      <c r="F41" s="18"/>
      <c r="G41" s="18" t="s">
        <v>138</v>
      </c>
      <c r="H41" s="365"/>
      <c r="I41" s="426">
        <v>73926.080759999997</v>
      </c>
      <c r="J41" s="500">
        <v>1.000004771333159</v>
      </c>
      <c r="K41" s="495"/>
      <c r="L41" s="496"/>
      <c r="M41" s="496"/>
      <c r="N41" s="496"/>
      <c r="O41" s="497"/>
      <c r="P41" s="496"/>
      <c r="Q41" s="496"/>
      <c r="R41" s="496"/>
      <c r="S41" s="496" t="s">
        <v>139</v>
      </c>
      <c r="T41" s="498"/>
      <c r="U41" s="426">
        <v>102946.29596</v>
      </c>
      <c r="V41" s="500">
        <v>1</v>
      </c>
      <c r="W41" s="18"/>
      <c r="X41" s="18"/>
    </row>
    <row r="42" spans="1:24" ht="10.5" customHeight="1" thickTop="1" x14ac:dyDescent="0.2">
      <c r="A42" s="18"/>
      <c r="B42" s="18"/>
      <c r="C42" s="25"/>
      <c r="D42" s="18"/>
      <c r="E42" s="18"/>
      <c r="F42" s="18"/>
      <c r="G42" s="18"/>
      <c r="H42" s="365"/>
      <c r="I42" s="431"/>
      <c r="J42" s="507"/>
      <c r="K42" s="495"/>
      <c r="L42" s="496"/>
      <c r="M42" s="496"/>
      <c r="N42" s="496"/>
      <c r="O42" s="497"/>
      <c r="P42" s="496"/>
      <c r="Q42" s="496"/>
      <c r="R42" s="496"/>
      <c r="S42" s="496"/>
      <c r="T42" s="498"/>
      <c r="U42" s="431"/>
      <c r="V42" s="49"/>
      <c r="W42" s="18"/>
      <c r="X42" s="18"/>
    </row>
    <row r="43" spans="1:24" ht="12.95" customHeight="1" x14ac:dyDescent="0.2">
      <c r="A43" s="18"/>
      <c r="B43" s="18"/>
      <c r="C43" s="25"/>
      <c r="D43" s="18"/>
      <c r="E43" s="18"/>
      <c r="F43" s="18"/>
      <c r="G43" s="25"/>
      <c r="H43" s="362"/>
      <c r="I43" s="430"/>
      <c r="J43" s="507"/>
      <c r="K43" s="499"/>
      <c r="L43" s="502"/>
      <c r="M43" s="496"/>
      <c r="N43" s="496"/>
      <c r="O43" s="497"/>
      <c r="P43" s="496"/>
      <c r="Q43" s="496"/>
      <c r="R43" s="496"/>
      <c r="S43" s="497"/>
      <c r="T43" s="503"/>
      <c r="U43" s="430"/>
      <c r="V43" s="49"/>
      <c r="W43" s="362"/>
      <c r="X43" s="18"/>
    </row>
    <row r="44" spans="1:24" ht="9" customHeight="1" x14ac:dyDescent="0.2">
      <c r="A44" s="18"/>
      <c r="B44" s="18"/>
      <c r="C44" s="18"/>
      <c r="D44" s="18"/>
      <c r="E44" s="18"/>
      <c r="F44" s="18"/>
      <c r="G44" s="18"/>
      <c r="H44" s="365"/>
      <c r="I44" s="429"/>
      <c r="J44" s="496"/>
      <c r="K44" s="495"/>
      <c r="L44" s="496"/>
      <c r="M44" s="496"/>
      <c r="N44" s="496"/>
      <c r="O44" s="496"/>
      <c r="P44" s="496"/>
      <c r="Q44" s="496"/>
      <c r="R44" s="496"/>
      <c r="S44" s="496"/>
      <c r="T44" s="504"/>
      <c r="U44" s="429"/>
      <c r="V44" s="452"/>
      <c r="W44" s="18"/>
      <c r="X44" s="18"/>
    </row>
    <row r="45" spans="1:24" ht="12.95" customHeight="1" x14ac:dyDescent="0.25">
      <c r="A45" s="40" t="s">
        <v>54</v>
      </c>
      <c r="B45" s="18"/>
      <c r="C45" s="18"/>
      <c r="D45" s="18"/>
      <c r="E45" s="18"/>
      <c r="F45" s="18"/>
      <c r="G45" s="18"/>
      <c r="H45" s="365"/>
      <c r="I45" s="427"/>
      <c r="J45" s="496"/>
      <c r="K45" s="495"/>
      <c r="L45" s="496"/>
      <c r="M45" s="505" t="s">
        <v>254</v>
      </c>
      <c r="N45" s="496"/>
      <c r="O45" s="496"/>
      <c r="P45" s="496"/>
      <c r="Q45" s="496"/>
      <c r="R45" s="496"/>
      <c r="S45" s="496"/>
      <c r="T45" s="498"/>
      <c r="U45" s="427"/>
      <c r="V45" s="452"/>
      <c r="W45" s="18"/>
      <c r="X45" s="18"/>
    </row>
    <row r="46" spans="1:24" ht="12.95" customHeight="1" x14ac:dyDescent="0.2">
      <c r="A46" s="18"/>
      <c r="B46" s="483" t="s">
        <v>102</v>
      </c>
      <c r="C46" s="18"/>
      <c r="D46" s="18"/>
      <c r="E46" s="18"/>
      <c r="F46" s="18"/>
      <c r="G46" s="18"/>
      <c r="H46" s="365"/>
      <c r="I46" s="427"/>
      <c r="J46" s="496"/>
      <c r="K46" s="495"/>
      <c r="L46" s="496"/>
      <c r="M46" s="496"/>
      <c r="N46" s="506" t="s">
        <v>102</v>
      </c>
      <c r="O46" s="496"/>
      <c r="P46" s="496"/>
      <c r="Q46" s="496"/>
      <c r="R46" s="496"/>
      <c r="S46" s="496"/>
      <c r="T46" s="498"/>
      <c r="U46" s="427"/>
      <c r="V46" s="452"/>
      <c r="W46" s="18"/>
      <c r="X46" s="18"/>
    </row>
    <row r="47" spans="1:24" ht="12.95" customHeight="1" x14ac:dyDescent="0.2">
      <c r="A47" s="18"/>
      <c r="B47" s="18" t="s">
        <v>103</v>
      </c>
      <c r="C47" s="18"/>
      <c r="D47" s="18"/>
      <c r="E47" s="18"/>
      <c r="F47" s="18"/>
      <c r="G47" s="18"/>
      <c r="H47" s="365"/>
      <c r="I47" s="428">
        <v>59652.487879999993</v>
      </c>
      <c r="J47" s="494">
        <v>0.75387914086631413</v>
      </c>
      <c r="K47" s="495"/>
      <c r="L47" s="496"/>
      <c r="M47" s="496"/>
      <c r="N47" s="496" t="s">
        <v>103</v>
      </c>
      <c r="O47" s="496"/>
      <c r="P47" s="496"/>
      <c r="Q47" s="496"/>
      <c r="R47" s="496"/>
      <c r="S47" s="496"/>
      <c r="T47" s="498"/>
      <c r="U47" s="428">
        <v>64041.896822361974</v>
      </c>
      <c r="V47" s="357">
        <v>0.37243282905171177</v>
      </c>
      <c r="W47" s="18"/>
      <c r="X47" s="18"/>
    </row>
    <row r="48" spans="1:24" ht="12.95" customHeight="1" x14ac:dyDescent="0.2">
      <c r="A48" s="18"/>
      <c r="B48" s="18" t="s">
        <v>104</v>
      </c>
      <c r="C48" s="18"/>
      <c r="D48" s="18"/>
      <c r="E48" s="18"/>
      <c r="F48" s="18"/>
      <c r="G48" s="18"/>
      <c r="H48" s="365"/>
      <c r="I48" s="427">
        <v>1502.7360100000001</v>
      </c>
      <c r="J48" s="494">
        <v>1.899135094661324E-2</v>
      </c>
      <c r="K48" s="495"/>
      <c r="L48" s="496"/>
      <c r="M48" s="496"/>
      <c r="N48" s="496" t="s">
        <v>104</v>
      </c>
      <c r="O48" s="496"/>
      <c r="P48" s="496"/>
      <c r="Q48" s="496"/>
      <c r="R48" s="496"/>
      <c r="S48" s="496"/>
      <c r="T48" s="498"/>
      <c r="U48" s="427">
        <v>52767.80375080552</v>
      </c>
      <c r="V48" s="357">
        <v>0.30686883757159161</v>
      </c>
      <c r="W48" s="18"/>
      <c r="X48" s="453"/>
    </row>
    <row r="49" spans="1:24" ht="12.95" customHeight="1" x14ac:dyDescent="0.2">
      <c r="A49" s="18"/>
      <c r="B49" s="18" t="s">
        <v>105</v>
      </c>
      <c r="C49" s="18"/>
      <c r="D49" s="18"/>
      <c r="E49" s="18"/>
      <c r="F49" s="18"/>
      <c r="G49" s="18"/>
      <c r="H49" s="365"/>
      <c r="I49" s="427">
        <v>17482.99481</v>
      </c>
      <c r="J49" s="494">
        <v>0.22094745040050504</v>
      </c>
      <c r="K49" s="495"/>
      <c r="L49" s="496"/>
      <c r="M49" s="496"/>
      <c r="N49" s="496" t="s">
        <v>105</v>
      </c>
      <c r="O49" s="496"/>
      <c r="P49" s="496"/>
      <c r="Q49" s="496"/>
      <c r="R49" s="496"/>
      <c r="S49" s="496"/>
      <c r="T49" s="498"/>
      <c r="U49" s="427">
        <v>41723.174648835964</v>
      </c>
      <c r="V49" s="357">
        <v>0.2426392836955876</v>
      </c>
      <c r="W49" s="18"/>
      <c r="X49" s="453"/>
    </row>
    <row r="50" spans="1:24" ht="12.95" customHeight="1" x14ac:dyDescent="0.2">
      <c r="A50" s="18"/>
      <c r="B50" s="18" t="s">
        <v>106</v>
      </c>
      <c r="C50" s="25"/>
      <c r="D50" s="18"/>
      <c r="E50" s="18"/>
      <c r="F50" s="18"/>
      <c r="G50" s="18"/>
      <c r="H50" s="365"/>
      <c r="I50" s="427">
        <v>126.94602</v>
      </c>
      <c r="J50" s="494">
        <v>1.6043246458809378E-3</v>
      </c>
      <c r="K50" s="495"/>
      <c r="L50" s="496"/>
      <c r="M50" s="496"/>
      <c r="N50" s="496" t="s">
        <v>106</v>
      </c>
      <c r="O50" s="497"/>
      <c r="P50" s="496"/>
      <c r="Q50" s="496"/>
      <c r="R50" s="496"/>
      <c r="S50" s="496"/>
      <c r="T50" s="498"/>
      <c r="U50" s="427">
        <v>13422.68759</v>
      </c>
      <c r="V50" s="357">
        <v>7.805904822724502E-2</v>
      </c>
      <c r="W50" s="18"/>
      <c r="X50" s="453"/>
    </row>
    <row r="51" spans="1:24" ht="12.95" customHeight="1" x14ac:dyDescent="0.2">
      <c r="A51" s="18"/>
      <c r="B51" s="18" t="s">
        <v>95</v>
      </c>
      <c r="C51" s="25"/>
      <c r="D51" s="18"/>
      <c r="E51" s="18"/>
      <c r="F51" s="18"/>
      <c r="G51" s="18"/>
      <c r="H51" s="365"/>
      <c r="I51" s="427">
        <v>362.22406999999998</v>
      </c>
      <c r="J51" s="494">
        <v>4.5777331406869001E-3</v>
      </c>
      <c r="K51" s="495"/>
      <c r="L51" s="496"/>
      <c r="M51" s="496"/>
      <c r="N51" s="496" t="s">
        <v>95</v>
      </c>
      <c r="O51" s="497"/>
      <c r="P51" s="496"/>
      <c r="Q51" s="496"/>
      <c r="R51" s="496"/>
      <c r="S51" s="496"/>
      <c r="T51" s="498"/>
      <c r="U51" s="427">
        <v>0</v>
      </c>
      <c r="V51" s="357">
        <v>0</v>
      </c>
      <c r="W51" s="18"/>
      <c r="X51" s="18"/>
    </row>
    <row r="52" spans="1:24" ht="12.95" customHeight="1" x14ac:dyDescent="0.2">
      <c r="A52" s="18"/>
      <c r="B52" s="18" t="s">
        <v>177</v>
      </c>
      <c r="C52" s="25"/>
      <c r="D52" s="18"/>
      <c r="E52" s="18"/>
      <c r="F52" s="18"/>
      <c r="G52" s="18"/>
      <c r="H52" s="365"/>
      <c r="I52" s="427">
        <v>0</v>
      </c>
      <c r="J52" s="494">
        <v>0</v>
      </c>
      <c r="K52" s="499"/>
      <c r="L52" s="496"/>
      <c r="M52" s="496"/>
      <c r="N52" s="496" t="s">
        <v>177</v>
      </c>
      <c r="O52" s="497"/>
      <c r="P52" s="496"/>
      <c r="Q52" s="496"/>
      <c r="R52" s="496"/>
      <c r="S52" s="496"/>
      <c r="T52" s="498"/>
      <c r="U52" s="427">
        <v>0</v>
      </c>
      <c r="V52" s="357">
        <v>0</v>
      </c>
      <c r="W52" s="105"/>
      <c r="X52" s="18"/>
    </row>
    <row r="53" spans="1:24" ht="15" thickBot="1" x14ac:dyDescent="0.25">
      <c r="A53" s="18"/>
      <c r="B53" s="18"/>
      <c r="C53" s="25"/>
      <c r="D53" s="18"/>
      <c r="E53" s="18"/>
      <c r="F53" s="18"/>
      <c r="G53" s="25" t="s">
        <v>51</v>
      </c>
      <c r="H53" s="365"/>
      <c r="I53" s="426">
        <v>79127.388789999997</v>
      </c>
      <c r="J53" s="508">
        <v>1.0000000000000002</v>
      </c>
      <c r="K53" s="495"/>
      <c r="L53" s="509"/>
      <c r="M53" s="510"/>
      <c r="N53" s="510"/>
      <c r="O53" s="511"/>
      <c r="P53" s="510"/>
      <c r="Q53" s="510"/>
      <c r="R53" s="510"/>
      <c r="S53" s="511" t="s">
        <v>179</v>
      </c>
      <c r="T53" s="512"/>
      <c r="U53" s="426">
        <v>171955.56281200345</v>
      </c>
      <c r="V53" s="366">
        <v>0.99999999854613608</v>
      </c>
      <c r="W53" s="18"/>
      <c r="X53" s="18"/>
    </row>
    <row r="54" spans="1:24" ht="12.75" customHeight="1" thickTop="1" x14ac:dyDescent="0.2">
      <c r="A54" s="18"/>
      <c r="B54" s="18"/>
      <c r="C54" s="25"/>
      <c r="D54" s="18"/>
      <c r="E54" s="18"/>
      <c r="F54" s="18"/>
      <c r="G54" s="18"/>
      <c r="H54" s="365"/>
      <c r="I54" s="105"/>
      <c r="J54" s="107"/>
      <c r="K54" s="364"/>
      <c r="L54" s="481"/>
      <c r="M54" s="18"/>
      <c r="N54" s="18"/>
      <c r="O54" s="25"/>
      <c r="P54" s="18"/>
      <c r="Q54" s="18"/>
      <c r="R54" s="18"/>
      <c r="S54" s="18"/>
      <c r="T54" s="363"/>
      <c r="U54" s="105"/>
      <c r="V54" s="107"/>
      <c r="W54" s="18"/>
      <c r="X54" s="18"/>
    </row>
    <row r="55" spans="1:24" ht="12.95" customHeight="1" x14ac:dyDescent="0.2">
      <c r="A55" s="18"/>
      <c r="B55" s="18"/>
      <c r="C55" s="25"/>
      <c r="D55" s="18"/>
      <c r="E55" s="18"/>
      <c r="F55" s="18"/>
      <c r="G55" s="25"/>
      <c r="H55" s="362"/>
      <c r="I55" s="19"/>
      <c r="J55" s="107"/>
      <c r="K55" s="105"/>
      <c r="L55" s="106"/>
      <c r="M55" s="18"/>
      <c r="N55" s="18"/>
      <c r="O55" s="25"/>
      <c r="P55" s="18"/>
      <c r="Q55" s="18"/>
      <c r="R55" s="18"/>
      <c r="S55" s="25"/>
      <c r="T55" s="361"/>
      <c r="U55" s="19"/>
      <c r="V55" s="107"/>
      <c r="W55" s="105"/>
      <c r="X55" s="18"/>
    </row>
    <row r="56" spans="1:24" ht="16.5" hidden="1" customHeight="1" x14ac:dyDescent="0.2">
      <c r="A56" s="18"/>
      <c r="B56" s="18"/>
      <c r="C56" s="18"/>
      <c r="D56" s="18"/>
      <c r="E56" s="18"/>
      <c r="F56" s="18"/>
      <c r="G56" s="18"/>
      <c r="H56" s="480"/>
      <c r="I56" s="18"/>
      <c r="J56" s="18"/>
      <c r="K56" s="263"/>
      <c r="L56" s="481"/>
      <c r="M56" s="18"/>
      <c r="N56" s="18"/>
      <c r="O56" s="18"/>
      <c r="P56" s="18"/>
      <c r="Q56" s="18"/>
      <c r="R56" s="18"/>
      <c r="S56" s="18"/>
      <c r="T56" s="482"/>
      <c r="U56" s="18"/>
      <c r="V56" s="18"/>
      <c r="W56" s="18"/>
      <c r="X56" s="18"/>
    </row>
    <row r="57" spans="1:24" ht="20.100000000000001" customHeight="1" x14ac:dyDescent="0.25">
      <c r="A57" s="17" t="s">
        <v>134</v>
      </c>
      <c r="B57" s="59"/>
      <c r="C57" s="59"/>
      <c r="D57" s="59"/>
      <c r="E57" s="59"/>
      <c r="F57" s="59"/>
      <c r="G57" s="59"/>
      <c r="H57" s="477"/>
      <c r="I57" s="32"/>
      <c r="J57" s="32"/>
      <c r="K57" s="360"/>
      <c r="L57" s="478"/>
      <c r="M57" s="32"/>
      <c r="N57" s="32"/>
      <c r="O57" s="32"/>
      <c r="P57" s="32"/>
      <c r="Q57" s="32"/>
      <c r="R57" s="32"/>
      <c r="S57" s="32"/>
      <c r="T57" s="479"/>
      <c r="U57" s="32"/>
      <c r="V57" s="32"/>
      <c r="W57" s="32"/>
      <c r="X57" s="32"/>
    </row>
    <row r="58" spans="1:24" ht="6" customHeight="1" x14ac:dyDescent="0.2">
      <c r="A58" s="64"/>
      <c r="B58" s="18"/>
      <c r="C58" s="18"/>
      <c r="D58" s="18"/>
      <c r="E58" s="18"/>
      <c r="F58" s="18"/>
      <c r="G58" s="18"/>
      <c r="H58" s="480"/>
      <c r="I58" s="18"/>
      <c r="J58" s="18"/>
      <c r="K58" s="263"/>
      <c r="L58" s="481"/>
      <c r="M58" s="18"/>
      <c r="N58" s="18"/>
      <c r="O58" s="18"/>
      <c r="P58" s="18"/>
      <c r="Q58" s="18"/>
      <c r="R58" s="18"/>
      <c r="S58" s="18"/>
      <c r="T58" s="482"/>
      <c r="U58" s="18"/>
      <c r="V58" s="18"/>
      <c r="W58" s="18"/>
      <c r="X58" s="18"/>
    </row>
    <row r="59" spans="1:24" ht="12.95" customHeight="1" x14ac:dyDescent="0.2">
      <c r="A59" s="462"/>
      <c r="B59" s="513">
        <v>1</v>
      </c>
      <c r="C59" s="452"/>
      <c r="D59" s="452"/>
      <c r="E59" s="452"/>
      <c r="F59" s="452"/>
      <c r="G59" s="513"/>
      <c r="H59" s="514"/>
      <c r="I59" s="316">
        <v>569468.69565999985</v>
      </c>
      <c r="J59" s="357">
        <v>0.41527085385651091</v>
      </c>
      <c r="K59" s="263"/>
      <c r="L59" s="481"/>
      <c r="M59" s="18"/>
      <c r="N59" s="18"/>
      <c r="O59" s="18"/>
      <c r="P59" s="18"/>
      <c r="Q59" s="18"/>
      <c r="R59" s="18"/>
      <c r="S59" s="18"/>
      <c r="T59" s="482"/>
      <c r="U59" s="18"/>
      <c r="V59" s="18"/>
      <c r="W59" s="18"/>
      <c r="X59" s="18"/>
    </row>
    <row r="60" spans="1:24" ht="12.95" customHeight="1" x14ac:dyDescent="0.2">
      <c r="A60" s="462"/>
      <c r="B60" s="513">
        <v>2</v>
      </c>
      <c r="C60" s="452"/>
      <c r="D60" s="452"/>
      <c r="E60" s="452"/>
      <c r="F60" s="452"/>
      <c r="G60" s="513"/>
      <c r="H60" s="514"/>
      <c r="I60" s="182">
        <v>713614.8608100001</v>
      </c>
      <c r="J60" s="357">
        <v>0.52038585234225976</v>
      </c>
      <c r="K60" s="263"/>
      <c r="L60" s="481"/>
      <c r="M60" s="18"/>
      <c r="N60" s="18"/>
      <c r="O60" s="18"/>
      <c r="P60" s="18"/>
      <c r="Q60" s="18"/>
      <c r="R60" s="18"/>
      <c r="S60" s="18"/>
      <c r="T60" s="482"/>
      <c r="U60" s="18"/>
      <c r="V60" s="18"/>
      <c r="W60" s="18"/>
      <c r="X60" s="18"/>
    </row>
    <row r="61" spans="1:24" ht="12.95" customHeight="1" x14ac:dyDescent="0.2">
      <c r="A61" s="462"/>
      <c r="B61" s="513">
        <v>3</v>
      </c>
      <c r="C61" s="452"/>
      <c r="D61" s="452"/>
      <c r="E61" s="452"/>
      <c r="F61" s="452"/>
      <c r="G61" s="513"/>
      <c r="H61" s="514"/>
      <c r="I61" s="182">
        <v>69310.75192000001</v>
      </c>
      <c r="J61" s="357">
        <v>5.054313845627062E-2</v>
      </c>
      <c r="K61" s="263"/>
      <c r="L61" s="481"/>
      <c r="M61" s="18"/>
      <c r="N61" s="18"/>
      <c r="O61" s="18"/>
      <c r="P61" s="18"/>
      <c r="Q61" s="18"/>
      <c r="R61" s="18"/>
      <c r="S61" s="18"/>
      <c r="T61" s="482"/>
      <c r="U61" s="18"/>
      <c r="V61" s="18"/>
      <c r="W61" s="18"/>
      <c r="X61" s="18"/>
    </row>
    <row r="62" spans="1:24" ht="12.95" customHeight="1" x14ac:dyDescent="0.2">
      <c r="A62" s="462"/>
      <c r="B62" s="513">
        <v>4</v>
      </c>
      <c r="C62" s="452"/>
      <c r="D62" s="452"/>
      <c r="E62" s="452"/>
      <c r="F62" s="452"/>
      <c r="G62" s="513"/>
      <c r="H62" s="514"/>
      <c r="I62" s="182">
        <v>14078.976960000002</v>
      </c>
      <c r="J62" s="357">
        <v>1.026674306799129E-2</v>
      </c>
      <c r="K62" s="263"/>
      <c r="L62" s="481"/>
      <c r="M62" s="18"/>
      <c r="N62" s="18"/>
      <c r="O62" s="18"/>
      <c r="P62" s="18"/>
      <c r="Q62" s="18"/>
      <c r="R62" s="18"/>
      <c r="S62" s="18"/>
      <c r="T62" s="482"/>
      <c r="U62" s="18"/>
      <c r="V62" s="18"/>
      <c r="W62" s="18"/>
      <c r="X62" s="18"/>
    </row>
    <row r="63" spans="1:24" ht="12.95" customHeight="1" x14ac:dyDescent="0.2">
      <c r="A63" s="462"/>
      <c r="B63" s="513">
        <v>5</v>
      </c>
      <c r="C63" s="452"/>
      <c r="D63" s="452"/>
      <c r="E63" s="452"/>
      <c r="F63" s="452"/>
      <c r="G63" s="513"/>
      <c r="H63" s="514"/>
      <c r="I63" s="182">
        <v>4707.5583399999996</v>
      </c>
      <c r="J63" s="357">
        <v>3.4328695963971216E-3</v>
      </c>
      <c r="K63" s="263"/>
      <c r="L63" s="481"/>
      <c r="M63" s="18"/>
      <c r="N63" s="18"/>
      <c r="O63" s="18"/>
      <c r="P63" s="18"/>
      <c r="Q63" s="18"/>
      <c r="R63" s="18"/>
      <c r="S63" s="18"/>
      <c r="T63" s="482"/>
      <c r="U63" s="18"/>
      <c r="V63" s="18"/>
      <c r="W63" s="18"/>
      <c r="X63" s="18"/>
    </row>
    <row r="64" spans="1:24" ht="12.95" customHeight="1" x14ac:dyDescent="0.2">
      <c r="A64" s="462"/>
      <c r="B64" s="513">
        <v>6</v>
      </c>
      <c r="C64" s="452"/>
      <c r="D64" s="452"/>
      <c r="E64" s="452"/>
      <c r="F64" s="452"/>
      <c r="G64" s="513"/>
      <c r="H64" s="514"/>
      <c r="I64" s="182">
        <v>137.87606</v>
      </c>
      <c r="J64" s="359">
        <v>1.0054268057037512E-4</v>
      </c>
      <c r="K64" s="263"/>
      <c r="L64" s="481"/>
      <c r="M64" s="18"/>
      <c r="N64" s="18"/>
      <c r="O64" s="18"/>
      <c r="P64" s="18"/>
      <c r="Q64" s="18"/>
      <c r="R64" s="18"/>
      <c r="S64" s="18"/>
      <c r="T64" s="482"/>
      <c r="U64" s="18"/>
      <c r="V64" s="18"/>
      <c r="W64" s="18"/>
      <c r="X64" s="18"/>
    </row>
    <row r="65" spans="1:24" ht="12.95" customHeight="1" x14ac:dyDescent="0.2">
      <c r="A65" s="462"/>
      <c r="B65" s="513"/>
      <c r="C65" s="454"/>
      <c r="D65" s="452"/>
      <c r="E65" s="452"/>
      <c r="F65" s="454"/>
      <c r="G65" s="454" t="s">
        <v>334</v>
      </c>
      <c r="H65" s="514"/>
      <c r="I65" s="358">
        <v>1371318.7197499999</v>
      </c>
      <c r="J65" s="357">
        <v>1</v>
      </c>
      <c r="K65" s="263"/>
      <c r="L65" s="481"/>
      <c r="M65" s="18"/>
      <c r="N65" s="18"/>
      <c r="O65" s="18"/>
      <c r="P65" s="18"/>
      <c r="Q65" s="18"/>
      <c r="R65" s="18"/>
      <c r="S65" s="18"/>
      <c r="T65" s="482"/>
      <c r="U65" s="18"/>
      <c r="V65" s="18"/>
      <c r="W65" s="18"/>
      <c r="X65" s="18"/>
    </row>
    <row r="66" spans="1:24" ht="12.95" customHeight="1" x14ac:dyDescent="0.2">
      <c r="A66" s="462"/>
      <c r="B66" s="454" t="s">
        <v>335</v>
      </c>
      <c r="C66" s="452"/>
      <c r="D66" s="452"/>
      <c r="E66" s="452"/>
      <c r="F66" s="452"/>
      <c r="G66" s="513"/>
      <c r="H66" s="514"/>
      <c r="I66" s="182">
        <v>374785.40742417099</v>
      </c>
      <c r="J66" s="357"/>
      <c r="K66" s="263"/>
      <c r="L66" s="481"/>
      <c r="M66" s="18"/>
      <c r="N66" s="18"/>
      <c r="O66" s="18"/>
      <c r="P66" s="18"/>
      <c r="Q66" s="18"/>
      <c r="R66" s="18"/>
      <c r="S66" s="18"/>
      <c r="T66" s="482"/>
      <c r="U66" s="18"/>
      <c r="V66" s="18"/>
      <c r="W66" s="18"/>
      <c r="X66" s="18"/>
    </row>
    <row r="67" spans="1:24" ht="12.95" customHeight="1" x14ac:dyDescent="0.2">
      <c r="A67" s="462"/>
      <c r="B67" s="454" t="s">
        <v>74</v>
      </c>
      <c r="C67" s="452"/>
      <c r="D67" s="452"/>
      <c r="E67" s="452"/>
      <c r="F67" s="452"/>
      <c r="G67" s="513"/>
      <c r="H67" s="514"/>
      <c r="I67" s="182">
        <v>180206.65025000004</v>
      </c>
      <c r="J67" s="357"/>
      <c r="K67" s="263"/>
      <c r="L67" s="515"/>
      <c r="M67" s="18"/>
      <c r="N67" s="18"/>
      <c r="O67" s="18"/>
      <c r="P67" s="18"/>
      <c r="Q67" s="18"/>
      <c r="R67" s="18"/>
      <c r="S67" s="33"/>
      <c r="T67" s="482"/>
      <c r="U67" s="18"/>
      <c r="V67" s="18"/>
      <c r="W67" s="18"/>
      <c r="X67" s="18"/>
    </row>
    <row r="68" spans="1:24" ht="15" thickBot="1" x14ac:dyDescent="0.25">
      <c r="A68" s="462"/>
      <c r="B68" s="452"/>
      <c r="C68" s="452"/>
      <c r="D68" s="516"/>
      <c r="E68" s="452"/>
      <c r="F68" s="452"/>
      <c r="G68" s="454" t="s">
        <v>251</v>
      </c>
      <c r="H68" s="514"/>
      <c r="I68" s="312">
        <v>1926310.7774241709</v>
      </c>
      <c r="J68" s="287"/>
      <c r="K68" s="263"/>
      <c r="L68" s="517"/>
      <c r="M68" s="18"/>
      <c r="N68" s="18"/>
      <c r="O68" s="18"/>
      <c r="P68" s="18"/>
      <c r="Q68" s="18"/>
      <c r="R68" s="18"/>
      <c r="S68" s="143"/>
      <c r="T68" s="482"/>
      <c r="U68" s="18"/>
      <c r="V68" s="18"/>
      <c r="W68" s="18"/>
      <c r="X68" s="18"/>
    </row>
    <row r="69" spans="1:24" ht="6" customHeight="1" thickTop="1" x14ac:dyDescent="0.2">
      <c r="A69" s="18"/>
      <c r="B69" s="18"/>
      <c r="C69" s="18"/>
      <c r="D69" s="18"/>
      <c r="E69" s="18"/>
      <c r="F69" s="18"/>
      <c r="G69" s="18"/>
      <c r="H69" s="18"/>
      <c r="I69" s="463"/>
      <c r="J69" s="18"/>
      <c r="K69" s="451"/>
      <c r="L69" s="18"/>
      <c r="M69" s="18"/>
      <c r="N69" s="18"/>
      <c r="O69" s="18"/>
      <c r="P69" s="18"/>
      <c r="Q69" s="18"/>
      <c r="R69" s="18"/>
      <c r="S69" s="18"/>
      <c r="T69" s="18"/>
      <c r="U69" s="18"/>
      <c r="V69" s="18"/>
      <c r="W69" s="37"/>
      <c r="X69" s="481"/>
    </row>
    <row r="70" spans="1:24" ht="4.5" customHeight="1" x14ac:dyDescent="0.2">
      <c r="A70" s="31"/>
      <c r="B70" s="45"/>
      <c r="C70" s="31"/>
      <c r="D70" s="31"/>
      <c r="E70" s="46"/>
      <c r="F70" s="45"/>
      <c r="G70" s="31"/>
      <c r="H70" s="31"/>
      <c r="I70" s="36"/>
      <c r="J70" s="36"/>
      <c r="K70" s="36"/>
      <c r="L70" s="36"/>
      <c r="M70" s="36"/>
      <c r="N70" s="36"/>
      <c r="O70" s="36"/>
      <c r="P70" s="36"/>
      <c r="Q70" s="47"/>
      <c r="R70" s="47"/>
      <c r="S70" s="47"/>
      <c r="T70" s="47"/>
      <c r="U70" s="47"/>
      <c r="V70" s="47"/>
      <c r="W70" s="47"/>
      <c r="X70" s="47"/>
    </row>
    <row r="71" spans="1:24" ht="14.25" customHeight="1" x14ac:dyDescent="0.2">
      <c r="A71" s="98" t="s">
        <v>152</v>
      </c>
      <c r="B71" s="436"/>
      <c r="C71" s="629" t="s">
        <v>255</v>
      </c>
      <c r="D71" s="629"/>
      <c r="E71" s="629"/>
      <c r="F71" s="629"/>
      <c r="G71" s="629"/>
      <c r="H71" s="629"/>
      <c r="I71" s="629"/>
      <c r="J71" s="629"/>
      <c r="K71" s="629"/>
      <c r="L71" s="629"/>
      <c r="M71" s="629"/>
      <c r="N71" s="629"/>
      <c r="O71" s="629"/>
      <c r="P71" s="629"/>
      <c r="Q71" s="629"/>
      <c r="R71" s="629"/>
      <c r="S71" s="629"/>
      <c r="T71" s="629"/>
      <c r="U71" s="629"/>
      <c r="V71" s="629"/>
      <c r="W71" s="629"/>
      <c r="X71" s="629"/>
    </row>
    <row r="72" spans="1:24" ht="14.25" customHeight="1" x14ac:dyDescent="0.2">
      <c r="A72" s="98" t="s">
        <v>153</v>
      </c>
      <c r="B72" s="436"/>
      <c r="C72" s="615" t="s">
        <v>256</v>
      </c>
      <c r="D72" s="615"/>
      <c r="E72" s="615"/>
      <c r="F72" s="615"/>
      <c r="G72" s="615"/>
      <c r="H72" s="615"/>
      <c r="I72" s="615"/>
      <c r="J72" s="615"/>
      <c r="K72" s="615"/>
      <c r="L72" s="615"/>
      <c r="M72" s="615"/>
      <c r="N72" s="615"/>
      <c r="O72" s="615"/>
      <c r="P72" s="615"/>
      <c r="Q72" s="615"/>
      <c r="R72" s="615"/>
      <c r="S72" s="615"/>
      <c r="T72" s="615"/>
      <c r="U72" s="615"/>
      <c r="V72" s="615"/>
      <c r="W72" s="615"/>
      <c r="X72" s="615"/>
    </row>
    <row r="73" spans="1:24" ht="14.25" customHeight="1" x14ac:dyDescent="0.2">
      <c r="A73" s="98" t="s">
        <v>154</v>
      </c>
      <c r="B73" s="436"/>
      <c r="C73" s="615" t="s">
        <v>19</v>
      </c>
      <c r="D73" s="615"/>
      <c r="E73" s="615"/>
      <c r="F73" s="615"/>
      <c r="G73" s="615"/>
      <c r="H73" s="615"/>
      <c r="I73" s="615"/>
      <c r="J73" s="615"/>
      <c r="K73" s="615"/>
      <c r="L73" s="615"/>
      <c r="M73" s="615"/>
      <c r="N73" s="615"/>
      <c r="O73" s="615"/>
      <c r="P73" s="615"/>
      <c r="Q73" s="615"/>
      <c r="R73" s="615"/>
      <c r="S73" s="615"/>
      <c r="T73" s="615"/>
      <c r="U73" s="615"/>
      <c r="V73" s="615"/>
      <c r="W73" s="615"/>
      <c r="X73" s="615"/>
    </row>
    <row r="74" spans="1:24" ht="17.25" customHeight="1" x14ac:dyDescent="0.2">
      <c r="A74" s="18"/>
      <c r="B74" s="18"/>
      <c r="C74" s="18"/>
      <c r="D74" s="18"/>
      <c r="E74" s="18"/>
      <c r="F74" s="18"/>
      <c r="G74" s="37" t="s">
        <v>375</v>
      </c>
      <c r="H74" s="480"/>
      <c r="I74" s="518"/>
      <c r="J74" s="18"/>
      <c r="K74" s="263"/>
      <c r="L74" s="481"/>
      <c r="M74" s="18"/>
      <c r="N74" s="18"/>
      <c r="O74" s="18"/>
      <c r="P74" s="18"/>
      <c r="Q74" s="18"/>
      <c r="R74" s="18"/>
      <c r="S74" s="18"/>
      <c r="T74" s="482"/>
      <c r="U74" s="18"/>
      <c r="V74" s="18"/>
      <c r="W74" s="18"/>
      <c r="X74" s="18"/>
    </row>
  </sheetData>
  <mergeCells count="3">
    <mergeCell ref="C72:X72"/>
    <mergeCell ref="C73:X73"/>
    <mergeCell ref="C71:X71"/>
  </mergeCells>
  <pageMargins left="0.25" right="0.25" top="0.5" bottom="0.5" header="0.25" footer="0.25"/>
  <pageSetup scale="58" orientation="landscape" cellComments="asDisplayed" r:id="rId1"/>
  <headerFooter alignWithMargins="0">
    <oddHeader>&amp;L&amp;"Arial,Bold"&amp;20Investment Portfolio - Quality Ratings As of March 31, 2015&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Y69"/>
  <sheetViews>
    <sheetView zoomScale="70" zoomScaleNormal="70" zoomScaleSheetLayoutView="4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hidden="1" customWidth="1"/>
    <col min="11" max="11" width="12.85546875" hidden="1" customWidth="1"/>
    <col min="12" max="12" width="12.7109375" customWidth="1"/>
    <col min="13" max="16" width="12.5703125" customWidth="1"/>
    <col min="17" max="17" width="4.140625" customWidth="1"/>
    <col min="18" max="19" width="12.7109375" customWidth="1"/>
    <col min="20" max="20" width="2.85546875" customWidth="1"/>
    <col min="21" max="21" width="12.7109375" customWidth="1"/>
    <col min="22" max="22" width="15.7109375" customWidth="1"/>
    <col min="23" max="24" width="12.7109375" customWidth="1"/>
    <col min="25" max="25" width="52.5703125" customWidth="1"/>
  </cols>
  <sheetData>
    <row r="1" spans="1:25" ht="12.95" customHeight="1" thickBot="1" x14ac:dyDescent="0.3">
      <c r="A1" s="413"/>
      <c r="B1" s="412"/>
      <c r="C1" s="412"/>
      <c r="D1" s="412"/>
      <c r="E1" s="412"/>
      <c r="F1" s="412"/>
      <c r="G1" s="412"/>
      <c r="H1" s="411"/>
      <c r="I1" s="411"/>
      <c r="J1" s="411"/>
      <c r="K1" s="411"/>
      <c r="L1" s="411"/>
      <c r="M1" s="411"/>
      <c r="N1" s="411"/>
      <c r="O1" s="411"/>
      <c r="P1" s="411"/>
      <c r="Q1" s="411"/>
      <c r="R1" s="411"/>
      <c r="S1" s="410"/>
      <c r="T1" s="344"/>
      <c r="U1" s="342"/>
      <c r="V1" s="411"/>
      <c r="W1" s="411"/>
      <c r="X1" s="411"/>
      <c r="Y1" s="411"/>
    </row>
    <row r="2" spans="1:25" ht="9.75" customHeight="1" thickTop="1" x14ac:dyDescent="0.25">
      <c r="A2" s="346"/>
      <c r="B2" s="409"/>
      <c r="C2" s="409"/>
      <c r="D2" s="409"/>
      <c r="E2" s="409"/>
      <c r="F2" s="409"/>
      <c r="G2" s="409"/>
      <c r="H2" s="342"/>
      <c r="I2" s="342"/>
      <c r="J2" s="342"/>
      <c r="K2" s="342"/>
      <c r="L2" s="342"/>
      <c r="M2" s="342"/>
      <c r="N2" s="342"/>
      <c r="O2" s="342"/>
      <c r="P2" s="342"/>
      <c r="Q2" s="342"/>
      <c r="R2" s="342"/>
      <c r="S2" s="351"/>
      <c r="T2" s="519"/>
      <c r="U2" s="519"/>
      <c r="V2" s="342"/>
      <c r="W2" s="342"/>
      <c r="X2" s="342"/>
      <c r="Y2" s="342"/>
    </row>
    <row r="3" spans="1:25" ht="15" x14ac:dyDescent="0.25">
      <c r="A3" s="13"/>
      <c r="B3" s="7"/>
      <c r="C3" s="7"/>
      <c r="D3" s="7"/>
      <c r="E3" s="7"/>
      <c r="F3" s="7"/>
      <c r="G3" s="7"/>
      <c r="H3" s="82"/>
      <c r="I3" s="82"/>
      <c r="J3" s="82"/>
      <c r="K3" s="82"/>
      <c r="L3" s="82"/>
      <c r="M3" s="157"/>
      <c r="N3" s="8"/>
      <c r="O3" s="157"/>
      <c r="P3" s="157"/>
      <c r="Q3" s="157"/>
      <c r="R3" s="630" t="s">
        <v>394</v>
      </c>
      <c r="S3" s="631"/>
      <c r="T3" s="157"/>
      <c r="U3" s="8"/>
      <c r="V3" s="8"/>
      <c r="W3" s="340"/>
      <c r="X3" s="340"/>
      <c r="Y3" s="340"/>
    </row>
    <row r="4" spans="1:25" ht="30" customHeight="1" x14ac:dyDescent="0.25">
      <c r="A4" s="13" t="s">
        <v>87</v>
      </c>
      <c r="B4" s="522"/>
      <c r="C4" s="523"/>
      <c r="D4" s="523"/>
      <c r="E4" s="523"/>
      <c r="F4" s="523"/>
      <c r="G4" s="523"/>
      <c r="H4" s="437" t="s">
        <v>318</v>
      </c>
      <c r="I4" s="437" t="s">
        <v>227</v>
      </c>
      <c r="J4" s="437" t="s">
        <v>228</v>
      </c>
      <c r="K4" s="150" t="s">
        <v>386</v>
      </c>
      <c r="L4" s="437" t="s">
        <v>336</v>
      </c>
      <c r="M4" s="437" t="s">
        <v>338</v>
      </c>
      <c r="N4" s="437" t="s">
        <v>377</v>
      </c>
      <c r="O4" s="150" t="s">
        <v>387</v>
      </c>
      <c r="P4" s="560" t="s">
        <v>399</v>
      </c>
      <c r="Q4" s="552"/>
      <c r="R4" s="524" t="s">
        <v>243</v>
      </c>
      <c r="S4" s="524" t="s">
        <v>244</v>
      </c>
      <c r="T4" s="525"/>
      <c r="U4" s="8"/>
      <c r="V4" s="8"/>
      <c r="W4" s="340"/>
      <c r="X4" s="340"/>
      <c r="Y4" s="340"/>
    </row>
    <row r="5" spans="1:25" ht="15.75" x14ac:dyDescent="0.25">
      <c r="A5" s="17" t="s">
        <v>171</v>
      </c>
      <c r="B5" s="59"/>
      <c r="C5" s="59"/>
      <c r="D5" s="59"/>
      <c r="E5" s="59"/>
      <c r="F5" s="59"/>
      <c r="G5" s="59"/>
      <c r="H5" s="526"/>
      <c r="I5" s="526"/>
      <c r="J5" s="8"/>
      <c r="K5" s="26"/>
      <c r="L5" s="37"/>
      <c r="M5" s="37"/>
      <c r="N5" s="37"/>
      <c r="O5" s="26"/>
      <c r="P5" s="37"/>
      <c r="Q5" s="37"/>
      <c r="R5" s="496"/>
      <c r="S5" s="527"/>
      <c r="T5" s="452"/>
      <c r="U5" s="18"/>
      <c r="V5" s="18"/>
      <c r="W5" s="298"/>
      <c r="X5" s="298"/>
      <c r="Y5" s="298"/>
    </row>
    <row r="6" spans="1:25" ht="12.95" customHeight="1" x14ac:dyDescent="0.2">
      <c r="A6" s="18"/>
      <c r="B6" s="25" t="s">
        <v>381</v>
      </c>
      <c r="C6" s="25"/>
      <c r="D6" s="18"/>
      <c r="E6" s="18"/>
      <c r="F6" s="18"/>
      <c r="G6" s="18"/>
      <c r="H6" s="134">
        <v>23210</v>
      </c>
      <c r="I6" s="134">
        <v>22648</v>
      </c>
      <c r="J6" s="134">
        <v>21785</v>
      </c>
      <c r="K6" s="145">
        <v>22217</v>
      </c>
      <c r="L6" s="134">
        <v>21032</v>
      </c>
      <c r="M6" s="134">
        <v>20454</v>
      </c>
      <c r="N6" s="134">
        <v>20933</v>
      </c>
      <c r="O6" s="145">
        <v>22268</v>
      </c>
      <c r="P6" s="134">
        <v>19795</v>
      </c>
      <c r="Q6" s="528"/>
      <c r="R6" s="529">
        <v>-1237</v>
      </c>
      <c r="S6" s="530">
        <v>-5.8815138836059336E-2</v>
      </c>
      <c r="T6" s="452"/>
      <c r="U6" s="18"/>
      <c r="V6" s="18"/>
      <c r="W6" s="408"/>
      <c r="X6" s="298"/>
      <c r="Y6" s="298"/>
    </row>
    <row r="7" spans="1:25" ht="12.95" customHeight="1" x14ac:dyDescent="0.2">
      <c r="A7" s="18"/>
      <c r="B7" s="25" t="s">
        <v>380</v>
      </c>
      <c r="C7" s="25"/>
      <c r="D7" s="18"/>
      <c r="E7" s="18"/>
      <c r="F7" s="18"/>
      <c r="G7" s="18"/>
      <c r="H7" s="531">
        <v>0</v>
      </c>
      <c r="I7" s="531">
        <v>0</v>
      </c>
      <c r="J7" s="531">
        <v>0</v>
      </c>
      <c r="K7" s="532">
        <v>0</v>
      </c>
      <c r="L7" s="531">
        <v>0</v>
      </c>
      <c r="M7" s="531">
        <v>0</v>
      </c>
      <c r="N7" s="20">
        <v>1299</v>
      </c>
      <c r="O7" s="21">
        <v>2183</v>
      </c>
      <c r="P7" s="20">
        <v>2475</v>
      </c>
      <c r="Q7" s="96"/>
      <c r="R7" s="529">
        <v>2475</v>
      </c>
      <c r="S7" s="561" t="s">
        <v>148</v>
      </c>
      <c r="T7" s="452"/>
      <c r="U7" s="18"/>
      <c r="V7" s="18"/>
      <c r="W7" s="408"/>
      <c r="X7" s="298"/>
      <c r="Y7" s="298"/>
    </row>
    <row r="8" spans="1:25" ht="14.25" x14ac:dyDescent="0.2">
      <c r="A8" s="18"/>
      <c r="B8" s="25" t="s">
        <v>379</v>
      </c>
      <c r="C8" s="18"/>
      <c r="D8" s="25"/>
      <c r="E8" s="18"/>
      <c r="F8" s="18"/>
      <c r="G8" s="18"/>
      <c r="H8" s="20">
        <v>272</v>
      </c>
      <c r="I8" s="20">
        <v>292</v>
      </c>
      <c r="J8" s="20">
        <v>277</v>
      </c>
      <c r="K8" s="21">
        <v>345</v>
      </c>
      <c r="L8" s="20">
        <v>385</v>
      </c>
      <c r="M8" s="20">
        <v>471</v>
      </c>
      <c r="N8" s="20">
        <v>450</v>
      </c>
      <c r="O8" s="21">
        <v>556</v>
      </c>
      <c r="P8" s="20">
        <v>516</v>
      </c>
      <c r="Q8" s="96"/>
      <c r="R8" s="529">
        <v>131</v>
      </c>
      <c r="S8" s="530">
        <v>0.34025974025974026</v>
      </c>
      <c r="T8" s="452"/>
      <c r="U8" s="18"/>
      <c r="V8" s="18"/>
      <c r="W8" s="408"/>
      <c r="X8" s="298"/>
      <c r="Y8" s="298"/>
    </row>
    <row r="9" spans="1:25" ht="14.25" x14ac:dyDescent="0.2">
      <c r="A9" s="18"/>
      <c r="B9" s="35" t="s">
        <v>273</v>
      </c>
      <c r="C9" s="18"/>
      <c r="D9" s="25"/>
      <c r="E9" s="18"/>
      <c r="F9" s="18"/>
      <c r="G9" s="18"/>
      <c r="H9" s="20">
        <v>563</v>
      </c>
      <c r="I9" s="20">
        <v>-1061</v>
      </c>
      <c r="J9" s="20">
        <v>829</v>
      </c>
      <c r="K9" s="21">
        <v>607</v>
      </c>
      <c r="L9" s="20">
        <v>953</v>
      </c>
      <c r="M9" s="20">
        <v>1490</v>
      </c>
      <c r="N9" s="20">
        <v>-127</v>
      </c>
      <c r="O9" s="21">
        <v>779</v>
      </c>
      <c r="P9" s="20">
        <v>1672</v>
      </c>
      <c r="Q9" s="96"/>
      <c r="R9" s="529">
        <v>719</v>
      </c>
      <c r="S9" s="530">
        <v>0.75445960125918154</v>
      </c>
      <c r="T9" s="452"/>
      <c r="U9" s="18"/>
      <c r="V9" s="18"/>
      <c r="W9" s="408"/>
      <c r="X9" s="298"/>
      <c r="Y9" s="298"/>
    </row>
    <row r="10" spans="1:25" ht="14.25" x14ac:dyDescent="0.2">
      <c r="A10" s="18"/>
      <c r="B10" s="25" t="s">
        <v>319</v>
      </c>
      <c r="C10" s="18"/>
      <c r="D10" s="25"/>
      <c r="E10" s="18"/>
      <c r="F10" s="18"/>
      <c r="G10" s="18"/>
      <c r="H10" s="20">
        <v>320</v>
      </c>
      <c r="I10" s="20">
        <v>327</v>
      </c>
      <c r="J10" s="20">
        <v>325</v>
      </c>
      <c r="K10" s="21">
        <v>391</v>
      </c>
      <c r="L10" s="20">
        <v>388</v>
      </c>
      <c r="M10" s="20">
        <v>398</v>
      </c>
      <c r="N10" s="20">
        <v>367</v>
      </c>
      <c r="O10" s="21">
        <v>295</v>
      </c>
      <c r="P10" s="20">
        <v>359</v>
      </c>
      <c r="Q10" s="96"/>
      <c r="R10" s="529">
        <v>-29</v>
      </c>
      <c r="S10" s="530">
        <v>-7.4742268041237112E-2</v>
      </c>
      <c r="T10" s="452"/>
      <c r="U10" s="18"/>
      <c r="V10" s="18"/>
      <c r="W10" s="408"/>
      <c r="X10" s="298"/>
      <c r="Y10" s="298"/>
    </row>
    <row r="11" spans="1:25" ht="14.25" x14ac:dyDescent="0.2">
      <c r="A11" s="18"/>
      <c r="B11" s="18" t="s">
        <v>172</v>
      </c>
      <c r="C11" s="18"/>
      <c r="D11" s="25"/>
      <c r="E11" s="18"/>
      <c r="F11" s="18"/>
      <c r="G11" s="18"/>
      <c r="H11" s="24">
        <v>88</v>
      </c>
      <c r="I11" s="24">
        <v>73</v>
      </c>
      <c r="J11" s="24">
        <v>54</v>
      </c>
      <c r="K11" s="217">
        <v>57</v>
      </c>
      <c r="L11" s="24">
        <v>53</v>
      </c>
      <c r="M11" s="24">
        <v>68</v>
      </c>
      <c r="N11" s="24">
        <v>70</v>
      </c>
      <c r="O11" s="217">
        <v>56</v>
      </c>
      <c r="P11" s="24">
        <v>43</v>
      </c>
      <c r="Q11" s="96"/>
      <c r="R11" s="533">
        <v>-10</v>
      </c>
      <c r="S11" s="534">
        <v>-0.18867924528301888</v>
      </c>
      <c r="T11" s="452"/>
      <c r="U11" s="18"/>
      <c r="V11" s="18"/>
      <c r="W11" s="408"/>
      <c r="X11" s="298"/>
      <c r="Y11" s="298"/>
    </row>
    <row r="12" spans="1:25" ht="16.5" customHeight="1" x14ac:dyDescent="0.25">
      <c r="A12" s="3"/>
      <c r="B12" s="18"/>
      <c r="C12" s="18"/>
      <c r="D12" s="25"/>
      <c r="E12" s="18"/>
      <c r="F12" s="25" t="s">
        <v>57</v>
      </c>
      <c r="G12" s="18"/>
      <c r="H12" s="20">
        <v>24453</v>
      </c>
      <c r="I12" s="20">
        <v>22279</v>
      </c>
      <c r="J12" s="20">
        <v>23270</v>
      </c>
      <c r="K12" s="21">
        <v>23617</v>
      </c>
      <c r="L12" s="20">
        <v>22811</v>
      </c>
      <c r="M12" s="20">
        <v>22881</v>
      </c>
      <c r="N12" s="20">
        <v>22992</v>
      </c>
      <c r="O12" s="21">
        <v>26137</v>
      </c>
      <c r="P12" s="20">
        <v>24860</v>
      </c>
      <c r="Q12" s="20"/>
      <c r="R12" s="529">
        <v>2049</v>
      </c>
      <c r="S12" s="530">
        <v>8.9825084389110521E-2</v>
      </c>
      <c r="T12" s="5"/>
      <c r="U12" s="457"/>
      <c r="V12" s="5"/>
      <c r="W12" s="408"/>
      <c r="X12" s="342"/>
      <c r="Y12" s="342"/>
    </row>
    <row r="13" spans="1:25" ht="12.95" customHeight="1" x14ac:dyDescent="0.25">
      <c r="A13" s="3"/>
      <c r="B13" s="25" t="s">
        <v>58</v>
      </c>
      <c r="C13" s="18"/>
      <c r="D13" s="25"/>
      <c r="E13" s="18"/>
      <c r="F13" s="18"/>
      <c r="G13" s="18"/>
      <c r="H13" s="20">
        <v>1237</v>
      </c>
      <c r="I13" s="20">
        <v>1252</v>
      </c>
      <c r="J13" s="20">
        <v>1167</v>
      </c>
      <c r="K13" s="21">
        <v>1211</v>
      </c>
      <c r="L13" s="20">
        <v>1212</v>
      </c>
      <c r="M13" s="20">
        <v>1200</v>
      </c>
      <c r="N13" s="20">
        <v>1228</v>
      </c>
      <c r="O13" s="21">
        <v>1226</v>
      </c>
      <c r="P13" s="20">
        <v>1212</v>
      </c>
      <c r="Q13" s="20"/>
      <c r="R13" s="529">
        <v>0</v>
      </c>
      <c r="S13" s="530">
        <v>0</v>
      </c>
      <c r="T13" s="5"/>
      <c r="U13" s="5"/>
      <c r="V13" s="5"/>
      <c r="W13" s="408"/>
      <c r="X13" s="342"/>
      <c r="Y13" s="342"/>
    </row>
    <row r="14" spans="1:25" ht="14.25" customHeight="1" x14ac:dyDescent="0.25">
      <c r="A14" s="3"/>
      <c r="B14" s="25" t="s">
        <v>378</v>
      </c>
      <c r="C14" s="18"/>
      <c r="D14" s="25"/>
      <c r="E14" s="18"/>
      <c r="F14" s="18"/>
      <c r="G14" s="18"/>
      <c r="H14" s="20">
        <v>0</v>
      </c>
      <c r="I14" s="20">
        <v>0</v>
      </c>
      <c r="J14" s="20">
        <v>0</v>
      </c>
      <c r="K14" s="21">
        <v>0</v>
      </c>
      <c r="L14" s="20">
        <v>0</v>
      </c>
      <c r="M14" s="20">
        <v>0</v>
      </c>
      <c r="N14" s="20">
        <v>1299</v>
      </c>
      <c r="O14" s="21">
        <v>2183</v>
      </c>
      <c r="P14" s="20">
        <v>2475</v>
      </c>
      <c r="Q14" s="20"/>
      <c r="R14" s="533">
        <v>2475</v>
      </c>
      <c r="S14" s="534" t="s">
        <v>148</v>
      </c>
      <c r="T14" s="5"/>
      <c r="U14" s="5"/>
      <c r="V14" s="5"/>
      <c r="W14" s="408"/>
      <c r="X14" s="342"/>
      <c r="Y14" s="342"/>
    </row>
    <row r="15" spans="1:25" ht="15.75" thickBot="1" x14ac:dyDescent="0.3">
      <c r="A15" s="3"/>
      <c r="B15" s="18"/>
      <c r="C15" s="18"/>
      <c r="D15" s="25"/>
      <c r="E15" s="18"/>
      <c r="F15" s="25" t="s">
        <v>64</v>
      </c>
      <c r="G15" s="18"/>
      <c r="H15" s="136">
        <v>23216</v>
      </c>
      <c r="I15" s="136">
        <v>21027</v>
      </c>
      <c r="J15" s="136">
        <v>22103</v>
      </c>
      <c r="K15" s="219">
        <v>22406</v>
      </c>
      <c r="L15" s="136">
        <v>21599</v>
      </c>
      <c r="M15" s="136">
        <v>21681</v>
      </c>
      <c r="N15" s="136">
        <v>20465</v>
      </c>
      <c r="O15" s="219">
        <v>22728</v>
      </c>
      <c r="P15" s="136">
        <v>21173</v>
      </c>
      <c r="Q15" s="180"/>
      <c r="R15" s="535">
        <v>-426</v>
      </c>
      <c r="S15" s="536">
        <v>-1.9723135330339366E-2</v>
      </c>
      <c r="T15" s="5"/>
      <c r="U15" s="5"/>
      <c r="V15" s="5"/>
      <c r="W15" s="408"/>
      <c r="X15" s="342"/>
      <c r="Y15" s="342"/>
    </row>
    <row r="16" spans="1:25" ht="15.75" thickTop="1" x14ac:dyDescent="0.25">
      <c r="A16" s="3"/>
      <c r="B16" s="18"/>
      <c r="C16" s="18" t="s">
        <v>290</v>
      </c>
      <c r="D16" s="25"/>
      <c r="E16" s="18"/>
      <c r="F16" s="18"/>
      <c r="G16" s="18"/>
      <c r="H16" s="407">
        <v>5.28E-2</v>
      </c>
      <c r="I16" s="338">
        <v>5.2900000000000003E-2</v>
      </c>
      <c r="J16" s="338">
        <v>5.1900000000000002E-2</v>
      </c>
      <c r="K16" s="406">
        <v>4.9299999999999997E-2</v>
      </c>
      <c r="L16" s="405">
        <v>4.8662621183668202E-2</v>
      </c>
      <c r="M16" s="405">
        <v>4.7600000000000003E-2</v>
      </c>
      <c r="N16" s="405">
        <v>4.6199999999999998E-2</v>
      </c>
      <c r="O16" s="406">
        <v>4.6100000000000002E-2</v>
      </c>
      <c r="P16" s="538">
        <v>4.53E-2</v>
      </c>
      <c r="Q16" s="405"/>
      <c r="R16" s="537">
        <v>0</v>
      </c>
      <c r="S16" s="537">
        <v>0</v>
      </c>
      <c r="T16" s="5"/>
      <c r="U16" s="73"/>
      <c r="V16" s="189"/>
      <c r="W16" s="342"/>
      <c r="X16" s="342"/>
      <c r="Y16" s="342"/>
    </row>
    <row r="17" spans="1:25" ht="15" x14ac:dyDescent="0.25">
      <c r="A17" s="3"/>
      <c r="B17" s="18"/>
      <c r="C17" s="18" t="s">
        <v>257</v>
      </c>
      <c r="D17" s="25"/>
      <c r="E17" s="18"/>
      <c r="F17" s="18"/>
      <c r="G17" s="18"/>
      <c r="H17" s="405">
        <v>2.75E-2</v>
      </c>
      <c r="I17" s="338">
        <v>2.9100000000000001E-2</v>
      </c>
      <c r="J17" s="338">
        <v>3.78E-2</v>
      </c>
      <c r="K17" s="406">
        <v>3.0099999999999998E-2</v>
      </c>
      <c r="L17" s="405">
        <v>3.61E-2</v>
      </c>
      <c r="M17" s="538">
        <v>2.5499999999999998E-2</v>
      </c>
      <c r="N17" s="538">
        <v>2.29E-2</v>
      </c>
      <c r="O17" s="406">
        <v>3.04E-2</v>
      </c>
      <c r="P17" s="538">
        <v>2.47E-2</v>
      </c>
      <c r="Q17" s="538"/>
      <c r="R17" s="537">
        <v>0</v>
      </c>
      <c r="S17" s="537">
        <v>0</v>
      </c>
      <c r="T17" s="5"/>
      <c r="U17" s="73"/>
      <c r="V17" s="189"/>
      <c r="W17" s="342"/>
      <c r="X17" s="342"/>
      <c r="Y17" s="342"/>
    </row>
    <row r="18" spans="1:25" ht="9.75" customHeight="1" x14ac:dyDescent="0.25">
      <c r="A18" s="3"/>
      <c r="B18" s="18"/>
      <c r="C18" s="18"/>
      <c r="D18" s="25"/>
      <c r="E18" s="18"/>
      <c r="F18" s="18"/>
      <c r="G18" s="18"/>
      <c r="H18" s="405"/>
      <c r="I18" s="338"/>
      <c r="J18" s="338"/>
      <c r="K18" s="405"/>
      <c r="L18" s="405"/>
      <c r="M18" s="405"/>
      <c r="N18" s="405"/>
      <c r="O18" s="405"/>
      <c r="P18" s="405"/>
      <c r="Q18" s="405"/>
      <c r="R18" s="73"/>
      <c r="S18" s="539"/>
      <c r="T18" s="73"/>
      <c r="U18" s="5"/>
      <c r="V18" s="5"/>
      <c r="W18" s="342"/>
      <c r="X18" s="342"/>
      <c r="Y18" s="342"/>
    </row>
    <row r="19" spans="1:25" ht="15" x14ac:dyDescent="0.25">
      <c r="A19" s="3"/>
      <c r="B19" s="18"/>
      <c r="C19" s="18"/>
      <c r="D19" s="25"/>
      <c r="E19" s="18"/>
      <c r="F19" s="18"/>
      <c r="G19" s="18"/>
      <c r="H19" s="82"/>
      <c r="I19" s="82"/>
      <c r="J19" s="82"/>
      <c r="K19" s="82"/>
      <c r="L19" s="82"/>
      <c r="M19" s="82"/>
      <c r="N19" s="82"/>
      <c r="O19" s="82"/>
      <c r="P19" s="82"/>
      <c r="Q19" s="82"/>
      <c r="R19" s="540" t="s">
        <v>394</v>
      </c>
      <c r="S19" s="5"/>
      <c r="T19" s="5"/>
      <c r="U19" s="5"/>
      <c r="V19" s="5"/>
      <c r="W19" s="342"/>
      <c r="X19" s="342"/>
      <c r="Y19" s="342"/>
    </row>
    <row r="20" spans="1:25" ht="30" customHeight="1" x14ac:dyDescent="0.25">
      <c r="A20" s="3"/>
      <c r="B20" s="18"/>
      <c r="C20" s="18"/>
      <c r="D20" s="25"/>
      <c r="E20" s="18"/>
      <c r="F20" s="18"/>
      <c r="G20" s="18"/>
      <c r="H20" s="437" t="s">
        <v>318</v>
      </c>
      <c r="I20" s="437" t="s">
        <v>320</v>
      </c>
      <c r="J20" s="437" t="s">
        <v>228</v>
      </c>
      <c r="K20" s="150" t="s">
        <v>229</v>
      </c>
      <c r="L20" s="437" t="s">
        <v>336</v>
      </c>
      <c r="M20" s="524" t="s">
        <v>338</v>
      </c>
      <c r="N20" s="524" t="s">
        <v>377</v>
      </c>
      <c r="O20" s="150" t="s">
        <v>387</v>
      </c>
      <c r="P20" s="560" t="s">
        <v>399</v>
      </c>
      <c r="Q20" s="553"/>
      <c r="R20" s="541" t="s">
        <v>293</v>
      </c>
      <c r="S20" s="5"/>
      <c r="T20" s="5"/>
      <c r="U20" s="5"/>
      <c r="V20" s="5"/>
      <c r="W20" s="342"/>
      <c r="X20" s="342"/>
      <c r="Y20" s="342"/>
    </row>
    <row r="21" spans="1:25" ht="15.75" x14ac:dyDescent="0.25">
      <c r="A21" s="17" t="s">
        <v>258</v>
      </c>
      <c r="B21" s="59"/>
      <c r="C21" s="59"/>
      <c r="D21" s="59"/>
      <c r="E21" s="59"/>
      <c r="F21" s="59"/>
      <c r="G21" s="59"/>
      <c r="H21" s="20"/>
      <c r="I21" s="542"/>
      <c r="J21" s="8"/>
      <c r="K21" s="238"/>
      <c r="L21" s="8"/>
      <c r="M21" s="543"/>
      <c r="N21" s="543"/>
      <c r="O21" s="238"/>
      <c r="P21" s="8"/>
      <c r="Q21" s="543"/>
      <c r="R21" s="496"/>
      <c r="S21" s="18"/>
      <c r="T21" s="18"/>
      <c r="U21" s="18"/>
      <c r="V21" s="18"/>
      <c r="W21" s="298"/>
      <c r="X21" s="298"/>
      <c r="Y21" s="298"/>
    </row>
    <row r="22" spans="1:25" ht="15" x14ac:dyDescent="0.25">
      <c r="A22" s="3"/>
      <c r="B22" s="483" t="s">
        <v>102</v>
      </c>
      <c r="C22" s="18"/>
      <c r="D22" s="25"/>
      <c r="E22" s="18"/>
      <c r="F22" s="18"/>
      <c r="G22" s="18"/>
      <c r="H22" s="20"/>
      <c r="I22" s="5"/>
      <c r="J22" s="37"/>
      <c r="K22" s="26"/>
      <c r="L22" s="37"/>
      <c r="M22" s="544"/>
      <c r="N22" s="544"/>
      <c r="O22" s="26"/>
      <c r="P22" s="37"/>
      <c r="Q22" s="544"/>
      <c r="R22" s="545"/>
      <c r="S22" s="5"/>
      <c r="T22" s="5"/>
      <c r="U22" s="5"/>
      <c r="V22" s="5"/>
      <c r="W22" s="342"/>
      <c r="X22" s="342"/>
      <c r="Y22" s="342"/>
    </row>
    <row r="23" spans="1:25" ht="12.95" customHeight="1" x14ac:dyDescent="0.25">
      <c r="A23" s="3"/>
      <c r="B23" s="18" t="s">
        <v>103</v>
      </c>
      <c r="C23" s="18"/>
      <c r="D23" s="25"/>
      <c r="E23" s="18"/>
      <c r="F23" s="18"/>
      <c r="G23" s="18"/>
      <c r="H23" s="402">
        <v>0.17679622220336486</v>
      </c>
      <c r="I23" s="357">
        <v>0.17458673344929979</v>
      </c>
      <c r="J23" s="357">
        <v>0.16497482974775751</v>
      </c>
      <c r="K23" s="403">
        <v>0.17655650717726654</v>
      </c>
      <c r="L23" s="402">
        <v>0.17082488391622896</v>
      </c>
      <c r="M23" s="546">
        <v>0.16741490790111174</v>
      </c>
      <c r="N23" s="546">
        <v>0.1722180041842451</v>
      </c>
      <c r="O23" s="403">
        <v>0.1744</v>
      </c>
      <c r="P23" s="402">
        <v>0.17259316956872633</v>
      </c>
      <c r="Q23" s="546"/>
      <c r="R23" s="562">
        <v>1.76828565249737E-3</v>
      </c>
      <c r="S23" s="5"/>
      <c r="T23" s="5"/>
      <c r="U23" s="5"/>
      <c r="V23" s="5"/>
      <c r="W23" s="342"/>
      <c r="X23" s="342"/>
      <c r="Y23" s="342"/>
    </row>
    <row r="24" spans="1:25" ht="12.95" customHeight="1" x14ac:dyDescent="0.25">
      <c r="A24" s="3"/>
      <c r="B24" s="18" t="s">
        <v>104</v>
      </c>
      <c r="C24" s="18"/>
      <c r="D24" s="25"/>
      <c r="E24" s="18"/>
      <c r="F24" s="18"/>
      <c r="G24" s="18"/>
      <c r="H24" s="402">
        <v>7.6895097812258201E-2</v>
      </c>
      <c r="I24" s="357">
        <v>7.7171376904883765E-2</v>
      </c>
      <c r="J24" s="357">
        <v>8.0248821387300329E-2</v>
      </c>
      <c r="K24" s="403">
        <v>7.9380820226393756E-2</v>
      </c>
      <c r="L24" s="402">
        <v>7.837888089532849E-2</v>
      </c>
      <c r="M24" s="546">
        <v>8.3000006461524223E-2</v>
      </c>
      <c r="N24" s="546">
        <v>6.7699114255329207E-2</v>
      </c>
      <c r="O24" s="403">
        <v>7.0099999999999996E-2</v>
      </c>
      <c r="P24" s="402">
        <v>6.9167182625017642E-2</v>
      </c>
      <c r="Q24" s="546"/>
      <c r="R24" s="562">
        <v>-9.2116982703108474E-3</v>
      </c>
      <c r="S24" s="5"/>
      <c r="T24" s="5"/>
      <c r="U24" s="5"/>
      <c r="V24" s="5"/>
      <c r="W24" s="342"/>
      <c r="X24" s="342"/>
      <c r="Y24" s="342"/>
    </row>
    <row r="25" spans="1:25" ht="12.95" customHeight="1" x14ac:dyDescent="0.25">
      <c r="A25" s="3"/>
      <c r="B25" s="18" t="s">
        <v>105</v>
      </c>
      <c r="C25" s="18"/>
      <c r="D25" s="25"/>
      <c r="E25" s="18"/>
      <c r="F25" s="18"/>
      <c r="G25" s="18"/>
      <c r="H25" s="402">
        <v>0.2360428478259714</v>
      </c>
      <c r="I25" s="357">
        <v>0.22858679400756735</v>
      </c>
      <c r="J25" s="357">
        <v>0.23341739152186233</v>
      </c>
      <c r="K25" s="403">
        <v>0.22995665560063033</v>
      </c>
      <c r="L25" s="402">
        <v>0.22848378362613797</v>
      </c>
      <c r="M25" s="546">
        <v>0.22148356066850261</v>
      </c>
      <c r="N25" s="546">
        <v>0.22993818435083269</v>
      </c>
      <c r="O25" s="403">
        <v>0.2243</v>
      </c>
      <c r="P25" s="402">
        <v>0.22422635883077793</v>
      </c>
      <c r="Q25" s="546"/>
      <c r="R25" s="562">
        <v>-4.2574247953600375E-3</v>
      </c>
      <c r="S25" s="5"/>
      <c r="T25" s="5"/>
      <c r="U25" s="5"/>
      <c r="V25" s="5"/>
      <c r="W25" s="342"/>
      <c r="X25" s="342"/>
      <c r="Y25" s="342"/>
    </row>
    <row r="26" spans="1:25" ht="12.95" customHeight="1" x14ac:dyDescent="0.25">
      <c r="A26" s="3"/>
      <c r="B26" s="18" t="s">
        <v>106</v>
      </c>
      <c r="C26" s="18"/>
      <c r="D26" s="25"/>
      <c r="E26" s="18"/>
      <c r="F26" s="18"/>
      <c r="G26" s="18"/>
      <c r="H26" s="402">
        <v>0.45713455205934866</v>
      </c>
      <c r="I26" s="357">
        <v>0.46511767649345537</v>
      </c>
      <c r="J26" s="357">
        <v>0.46672060084108263</v>
      </c>
      <c r="K26" s="403">
        <v>0.46240640893128954</v>
      </c>
      <c r="L26" s="402">
        <v>0.47468462399898176</v>
      </c>
      <c r="M26" s="546">
        <v>0.47526960658236511</v>
      </c>
      <c r="N26" s="546">
        <v>0.4805391479636299</v>
      </c>
      <c r="O26" s="403">
        <v>0.48039999999999999</v>
      </c>
      <c r="P26" s="402">
        <v>0.4780322726509536</v>
      </c>
      <c r="Q26" s="546"/>
      <c r="R26" s="562">
        <v>3.3476486519718462E-3</v>
      </c>
      <c r="S26" s="5"/>
      <c r="T26" s="5"/>
      <c r="U26" s="5"/>
      <c r="V26" s="5"/>
      <c r="W26" s="342"/>
      <c r="X26" s="342"/>
      <c r="Y26" s="342"/>
    </row>
    <row r="27" spans="1:25" ht="12.95" customHeight="1" x14ac:dyDescent="0.25">
      <c r="A27" s="3"/>
      <c r="B27" s="18" t="s">
        <v>95</v>
      </c>
      <c r="C27" s="18"/>
      <c r="D27" s="25"/>
      <c r="E27" s="18"/>
      <c r="F27" s="18"/>
      <c r="G27" s="18"/>
      <c r="H27" s="402">
        <v>5.2875319590809412E-2</v>
      </c>
      <c r="I27" s="357">
        <v>5.324608106763886E-2</v>
      </c>
      <c r="J27" s="357">
        <v>5.3734724269274683E-2</v>
      </c>
      <c r="K27" s="403">
        <v>4.8099773913502675E-2</v>
      </c>
      <c r="L27" s="402">
        <v>4.6243959022368733E-2</v>
      </c>
      <c r="M27" s="546">
        <v>4.8793547069129542E-2</v>
      </c>
      <c r="N27" s="546">
        <v>4.9306423649163433E-2</v>
      </c>
      <c r="O27" s="403">
        <v>5.04E-2</v>
      </c>
      <c r="P27" s="402">
        <v>5.5684795054990008E-2</v>
      </c>
      <c r="Q27" s="546"/>
      <c r="R27" s="562">
        <v>9.4408360326212748E-3</v>
      </c>
      <c r="S27" s="5"/>
      <c r="T27" s="5"/>
      <c r="U27" s="5"/>
      <c r="V27" s="5"/>
      <c r="W27" s="342"/>
      <c r="X27" s="342"/>
      <c r="Y27" s="342"/>
    </row>
    <row r="28" spans="1:25" ht="12.95" customHeight="1" x14ac:dyDescent="0.25">
      <c r="A28" s="3"/>
      <c r="B28" s="18" t="s">
        <v>177</v>
      </c>
      <c r="C28" s="18"/>
      <c r="D28" s="25"/>
      <c r="E28" s="18"/>
      <c r="F28" s="18"/>
      <c r="G28" s="18"/>
      <c r="H28" s="359">
        <v>2.559605082475492E-4</v>
      </c>
      <c r="I28" s="359">
        <v>1.2913380771548051E-3</v>
      </c>
      <c r="J28" s="359">
        <v>9.0363223272258949E-4</v>
      </c>
      <c r="K28" s="404">
        <v>3.5998341509171873E-3</v>
      </c>
      <c r="L28" s="359">
        <v>1.3838685409541173E-3</v>
      </c>
      <c r="M28" s="547">
        <v>4.0383713173667473E-3</v>
      </c>
      <c r="N28" s="547">
        <v>2.9912559679979325E-4</v>
      </c>
      <c r="O28" s="404">
        <v>2.9999999999999997E-4</v>
      </c>
      <c r="P28" s="359">
        <v>2.9622126953436851E-4</v>
      </c>
      <c r="Q28" s="546"/>
      <c r="R28" s="563">
        <v>-1.0876472714197488E-3</v>
      </c>
      <c r="S28" s="5"/>
      <c r="T28" s="5"/>
      <c r="U28" s="5"/>
      <c r="V28" s="5"/>
      <c r="W28" s="342"/>
      <c r="X28" s="342"/>
      <c r="Y28" s="342"/>
    </row>
    <row r="29" spans="1:25" ht="15" x14ac:dyDescent="0.25">
      <c r="A29" s="3"/>
      <c r="B29" s="4"/>
      <c r="C29" s="4"/>
      <c r="D29" s="4"/>
      <c r="E29" s="4"/>
      <c r="F29" s="4"/>
      <c r="G29" s="18" t="s">
        <v>96</v>
      </c>
      <c r="H29" s="402">
        <v>0.99999999999999989</v>
      </c>
      <c r="I29" s="357">
        <v>1</v>
      </c>
      <c r="J29" s="357">
        <v>1</v>
      </c>
      <c r="K29" s="403">
        <v>1</v>
      </c>
      <c r="L29" s="402">
        <v>1</v>
      </c>
      <c r="M29" s="546">
        <v>1</v>
      </c>
      <c r="N29" s="546">
        <v>1.0000000000000002</v>
      </c>
      <c r="O29" s="403">
        <v>1.0000000000000002</v>
      </c>
      <c r="P29" s="402">
        <v>1</v>
      </c>
      <c r="Q29" s="546"/>
      <c r="R29" s="562" t="s">
        <v>148</v>
      </c>
      <c r="S29" s="5"/>
      <c r="T29" s="5"/>
      <c r="U29" s="5"/>
      <c r="V29" s="5"/>
      <c r="W29" s="342"/>
      <c r="X29" s="342"/>
      <c r="Y29" s="342"/>
    </row>
    <row r="30" spans="1:25" ht="8.25" customHeight="1" x14ac:dyDescent="0.25">
      <c r="A30" s="3"/>
      <c r="B30" s="4"/>
      <c r="C30" s="4"/>
      <c r="D30" s="4"/>
      <c r="E30" s="4"/>
      <c r="F30" s="4"/>
      <c r="G30" s="18"/>
      <c r="H30" s="20"/>
      <c r="I30" s="5"/>
      <c r="J30" s="5"/>
      <c r="K30" s="548"/>
      <c r="L30" s="5"/>
      <c r="M30" s="5"/>
      <c r="N30" s="5"/>
      <c r="O30" s="548"/>
      <c r="P30" s="5"/>
      <c r="Q30" s="5"/>
      <c r="R30" s="545"/>
      <c r="S30" s="5"/>
      <c r="T30" s="5"/>
      <c r="U30" s="5"/>
      <c r="V30" s="5"/>
      <c r="W30" s="342"/>
      <c r="X30" s="342"/>
      <c r="Y30" s="342"/>
    </row>
    <row r="31" spans="1:25" ht="12.95" customHeight="1" x14ac:dyDescent="0.25">
      <c r="A31" s="3"/>
      <c r="B31" s="4"/>
      <c r="C31" s="4"/>
      <c r="D31" s="4"/>
      <c r="E31" s="4"/>
      <c r="F31" s="4"/>
      <c r="G31" s="25" t="s">
        <v>50</v>
      </c>
      <c r="H31" s="549" t="s">
        <v>105</v>
      </c>
      <c r="I31" s="19" t="s">
        <v>105</v>
      </c>
      <c r="J31" s="19" t="s">
        <v>105</v>
      </c>
      <c r="K31" s="550" t="s">
        <v>105</v>
      </c>
      <c r="L31" s="549" t="s">
        <v>105</v>
      </c>
      <c r="M31" s="549" t="s">
        <v>105</v>
      </c>
      <c r="N31" s="549" t="s">
        <v>105</v>
      </c>
      <c r="O31" s="550" t="s">
        <v>105</v>
      </c>
      <c r="P31" s="549" t="s">
        <v>105</v>
      </c>
      <c r="Q31" s="549"/>
      <c r="R31" s="257" t="s">
        <v>142</v>
      </c>
      <c r="S31" s="5"/>
      <c r="T31" s="5"/>
      <c r="U31" s="5"/>
      <c r="V31" s="5"/>
      <c r="W31" s="342"/>
      <c r="X31" s="342"/>
      <c r="Y31" s="342"/>
    </row>
    <row r="32" spans="1:25" ht="7.5" customHeight="1" thickBot="1" x14ac:dyDescent="0.3">
      <c r="A32" s="401"/>
      <c r="B32" s="520"/>
      <c r="C32" s="520"/>
      <c r="D32" s="520"/>
      <c r="E32" s="520"/>
      <c r="F32" s="520"/>
      <c r="G32" s="399"/>
      <c r="H32" s="113"/>
      <c r="I32" s="113"/>
      <c r="J32" s="113"/>
      <c r="K32" s="113"/>
      <c r="L32" s="113"/>
      <c r="M32" s="113"/>
      <c r="N32" s="113"/>
      <c r="O32" s="113"/>
      <c r="P32" s="113"/>
      <c r="Q32" s="113"/>
      <c r="R32" s="113"/>
      <c r="S32" s="400"/>
      <c r="T32" s="84"/>
      <c r="U32" s="399"/>
      <c r="V32" s="398"/>
      <c r="W32" s="398"/>
      <c r="X32" s="398"/>
      <c r="Y32" s="398"/>
    </row>
    <row r="33" spans="1:25" ht="10.5" customHeight="1" x14ac:dyDescent="0.25">
      <c r="A33" s="346"/>
      <c r="B33" s="409"/>
      <c r="C33" s="409"/>
      <c r="D33" s="409"/>
      <c r="E33" s="409"/>
      <c r="F33" s="409"/>
      <c r="G33" s="298"/>
      <c r="H33" s="342"/>
      <c r="I33" s="342"/>
      <c r="J33" s="342"/>
      <c r="K33" s="342"/>
      <c r="L33" s="342"/>
      <c r="M33" s="342"/>
      <c r="N33" s="342"/>
      <c r="O33" s="342"/>
      <c r="P33" s="342"/>
      <c r="Q33" s="342"/>
      <c r="R33" s="342"/>
      <c r="S33" s="351"/>
      <c r="T33" s="20"/>
      <c r="U33" s="299"/>
      <c r="V33" s="342"/>
      <c r="W33" s="342"/>
      <c r="X33" s="342"/>
      <c r="Y33" s="342"/>
    </row>
    <row r="34" spans="1:25" ht="15" x14ac:dyDescent="0.25">
      <c r="A34" s="397"/>
      <c r="B34" s="396"/>
      <c r="C34" s="396"/>
      <c r="D34" s="396"/>
      <c r="E34" s="396"/>
      <c r="F34" s="396"/>
      <c r="G34" s="396"/>
      <c r="H34" s="632"/>
      <c r="I34" s="632"/>
      <c r="J34" s="632"/>
      <c r="K34" s="521"/>
      <c r="L34" s="397"/>
      <c r="M34" s="396"/>
      <c r="N34" s="396"/>
      <c r="O34" s="396"/>
      <c r="P34" s="396"/>
      <c r="Q34" s="396"/>
      <c r="R34" s="396"/>
      <c r="S34" s="396"/>
      <c r="T34" s="396"/>
      <c r="U34" s="396"/>
      <c r="V34" s="396"/>
      <c r="W34" s="633"/>
      <c r="X34" s="633"/>
      <c r="Y34" s="340"/>
    </row>
    <row r="35" spans="1:25" ht="30" customHeight="1" x14ac:dyDescent="0.25">
      <c r="A35" s="397"/>
      <c r="B35" s="396"/>
      <c r="C35" s="396"/>
      <c r="D35" s="396"/>
      <c r="E35" s="396"/>
      <c r="F35" s="396"/>
      <c r="G35" s="396"/>
      <c r="H35" s="439"/>
      <c r="I35" s="439"/>
      <c r="J35" s="439"/>
      <c r="K35" s="439"/>
      <c r="L35" s="397"/>
      <c r="M35" s="396"/>
      <c r="N35" s="396"/>
      <c r="O35" s="396"/>
      <c r="P35" s="396"/>
      <c r="Q35" s="396"/>
      <c r="R35" s="396"/>
      <c r="S35" s="396"/>
      <c r="T35" s="396"/>
      <c r="U35" s="396"/>
      <c r="V35" s="396"/>
      <c r="W35" s="439"/>
      <c r="X35" s="439"/>
      <c r="Y35" s="340"/>
    </row>
    <row r="36" spans="1:25" ht="20.100000000000001" customHeight="1" x14ac:dyDescent="0.25">
      <c r="A36" s="395"/>
      <c r="B36" s="393"/>
      <c r="C36" s="393"/>
      <c r="D36" s="393"/>
      <c r="E36" s="393"/>
      <c r="F36" s="393"/>
      <c r="G36" s="393"/>
      <c r="H36" s="393"/>
      <c r="I36" s="393"/>
      <c r="J36" s="393"/>
      <c r="K36" s="393"/>
      <c r="L36" s="394"/>
      <c r="M36" s="393"/>
      <c r="N36" s="393"/>
      <c r="O36" s="393"/>
      <c r="P36" s="393"/>
      <c r="Q36" s="393"/>
      <c r="R36" s="393"/>
      <c r="S36" s="393"/>
      <c r="T36" s="394"/>
      <c r="U36" s="393"/>
      <c r="V36" s="393"/>
      <c r="W36" s="336"/>
      <c r="X36" s="439"/>
      <c r="Y36" s="318"/>
    </row>
    <row r="37" spans="1:25" ht="12.95" customHeight="1" x14ac:dyDescent="0.2">
      <c r="A37" s="336"/>
      <c r="B37" s="336"/>
      <c r="C37" s="336"/>
      <c r="D37" s="336"/>
      <c r="E37" s="336"/>
      <c r="F37" s="336"/>
      <c r="G37" s="336"/>
      <c r="H37" s="336"/>
      <c r="I37" s="336"/>
      <c r="J37" s="336"/>
      <c r="K37" s="336"/>
      <c r="L37" s="336"/>
      <c r="M37" s="336"/>
      <c r="N37" s="336"/>
      <c r="O37" s="336"/>
      <c r="P37" s="336"/>
      <c r="Q37" s="336"/>
      <c r="R37" s="336"/>
      <c r="S37" s="336"/>
      <c r="T37" s="336"/>
      <c r="U37" s="336"/>
      <c r="V37" s="336"/>
      <c r="W37" s="336"/>
      <c r="X37" s="336"/>
      <c r="Y37" s="298"/>
    </row>
    <row r="38" spans="1:25" ht="15" customHeight="1" x14ac:dyDescent="0.2">
      <c r="A38" s="336"/>
      <c r="B38" s="390"/>
      <c r="C38" s="336"/>
      <c r="D38" s="336"/>
      <c r="E38" s="336"/>
      <c r="F38" s="336"/>
      <c r="G38" s="336"/>
      <c r="H38" s="258"/>
      <c r="I38" s="258"/>
      <c r="J38" s="257"/>
      <c r="K38" s="257"/>
      <c r="L38" s="392"/>
      <c r="M38" s="336"/>
      <c r="N38" s="336"/>
      <c r="O38" s="336"/>
      <c r="P38" s="336"/>
      <c r="Q38" s="336"/>
      <c r="R38" s="336"/>
      <c r="S38" s="336"/>
      <c r="T38" s="392"/>
      <c r="U38" s="336"/>
      <c r="V38" s="336"/>
      <c r="W38" s="258"/>
      <c r="X38" s="258"/>
      <c r="Y38" s="298"/>
    </row>
    <row r="39" spans="1:25" ht="15" customHeight="1" x14ac:dyDescent="0.2">
      <c r="A39" s="336"/>
      <c r="B39" s="390"/>
      <c r="C39" s="336"/>
      <c r="D39" s="336"/>
      <c r="E39" s="336"/>
      <c r="F39" s="336"/>
      <c r="G39" s="336"/>
      <c r="H39" s="256"/>
      <c r="I39" s="256"/>
      <c r="J39" s="257"/>
      <c r="K39" s="257"/>
      <c r="L39" s="392"/>
      <c r="M39" s="336"/>
      <c r="N39" s="336"/>
      <c r="O39" s="336"/>
      <c r="P39" s="336"/>
      <c r="Q39" s="336"/>
      <c r="R39" s="336"/>
      <c r="S39" s="336"/>
      <c r="T39" s="392"/>
      <c r="U39" s="336"/>
      <c r="V39" s="336"/>
      <c r="W39" s="256"/>
      <c r="X39" s="256"/>
      <c r="Y39" s="298"/>
    </row>
    <row r="40" spans="1:25" ht="15" customHeight="1" x14ac:dyDescent="0.2">
      <c r="A40" s="336"/>
      <c r="B40" s="390"/>
      <c r="C40" s="336"/>
      <c r="D40" s="336"/>
      <c r="E40" s="336"/>
      <c r="F40" s="336"/>
      <c r="G40" s="336"/>
      <c r="H40" s="256"/>
      <c r="I40" s="256"/>
      <c r="J40" s="257"/>
      <c r="K40" s="257"/>
      <c r="L40" s="392"/>
      <c r="M40" s="336"/>
      <c r="N40" s="336"/>
      <c r="O40" s="336"/>
      <c r="P40" s="336"/>
      <c r="Q40" s="336"/>
      <c r="R40" s="336"/>
      <c r="S40" s="391"/>
      <c r="T40" s="392"/>
      <c r="U40" s="336"/>
      <c r="V40" s="336"/>
      <c r="W40" s="256"/>
      <c r="X40" s="256"/>
      <c r="Y40" s="298"/>
    </row>
    <row r="41" spans="1:25" ht="15" customHeight="1" x14ac:dyDescent="0.2">
      <c r="A41" s="336"/>
      <c r="B41" s="390"/>
      <c r="C41" s="336"/>
      <c r="D41" s="336"/>
      <c r="E41" s="336"/>
      <c r="F41" s="336"/>
      <c r="G41" s="336"/>
      <c r="H41" s="256"/>
      <c r="I41" s="256"/>
      <c r="J41" s="257"/>
      <c r="K41" s="257"/>
      <c r="L41" s="392"/>
      <c r="M41" s="336"/>
      <c r="N41" s="336"/>
      <c r="O41" s="336"/>
      <c r="P41" s="336"/>
      <c r="Q41" s="336"/>
      <c r="R41" s="336"/>
      <c r="S41" s="391"/>
      <c r="T41" s="392"/>
      <c r="U41" s="336"/>
      <c r="V41" s="336"/>
      <c r="W41" s="256"/>
      <c r="X41" s="256"/>
      <c r="Y41" s="298"/>
    </row>
    <row r="42" spans="1:25" ht="15" customHeight="1" x14ac:dyDescent="0.2">
      <c r="A42" s="336"/>
      <c r="B42" s="390"/>
      <c r="C42" s="336"/>
      <c r="D42" s="336"/>
      <c r="E42" s="336"/>
      <c r="F42" s="336"/>
      <c r="G42" s="336"/>
      <c r="H42" s="256"/>
      <c r="I42" s="256"/>
      <c r="J42" s="257"/>
      <c r="K42" s="257"/>
      <c r="L42" s="392"/>
      <c r="M42" s="336"/>
      <c r="N42" s="336"/>
      <c r="O42" s="336"/>
      <c r="P42" s="336"/>
      <c r="Q42" s="336"/>
      <c r="R42" s="336"/>
      <c r="S42" s="391"/>
      <c r="T42" s="392"/>
      <c r="U42" s="336"/>
      <c r="V42" s="336"/>
      <c r="W42" s="256"/>
      <c r="X42" s="256"/>
      <c r="Y42" s="298"/>
    </row>
    <row r="43" spans="1:25" ht="15" customHeight="1" x14ac:dyDescent="0.2">
      <c r="A43" s="336"/>
      <c r="B43" s="390"/>
      <c r="C43" s="336"/>
      <c r="D43" s="336"/>
      <c r="E43" s="336"/>
      <c r="F43" s="336"/>
      <c r="G43" s="336"/>
      <c r="H43" s="256"/>
      <c r="I43" s="256"/>
      <c r="J43" s="257"/>
      <c r="K43" s="257"/>
      <c r="L43" s="392"/>
      <c r="M43" s="336"/>
      <c r="N43" s="336"/>
      <c r="O43" s="336"/>
      <c r="P43" s="336"/>
      <c r="Q43" s="336"/>
      <c r="R43" s="336"/>
      <c r="S43" s="391"/>
      <c r="T43" s="392"/>
      <c r="U43" s="336"/>
      <c r="V43" s="336"/>
      <c r="W43" s="256"/>
      <c r="X43" s="256"/>
      <c r="Y43" s="298"/>
    </row>
    <row r="44" spans="1:25" ht="15" customHeight="1" x14ac:dyDescent="0.2">
      <c r="A44" s="336"/>
      <c r="B44" s="390"/>
      <c r="C44" s="336"/>
      <c r="D44" s="336"/>
      <c r="E44" s="336"/>
      <c r="F44" s="336"/>
      <c r="G44" s="336"/>
      <c r="H44" s="256"/>
      <c r="I44" s="256"/>
      <c r="J44" s="257"/>
      <c r="K44" s="257"/>
      <c r="L44" s="392"/>
      <c r="M44" s="336"/>
      <c r="N44" s="336"/>
      <c r="O44" s="336"/>
      <c r="P44" s="336"/>
      <c r="Q44" s="336"/>
      <c r="R44" s="336"/>
      <c r="S44" s="391"/>
      <c r="T44" s="336"/>
      <c r="U44" s="256"/>
      <c r="V44" s="336"/>
      <c r="W44" s="258"/>
      <c r="X44" s="258"/>
      <c r="Y44" s="298"/>
    </row>
    <row r="45" spans="1:25" ht="15" customHeight="1" x14ac:dyDescent="0.2">
      <c r="A45" s="336"/>
      <c r="B45" s="390"/>
      <c r="C45" s="336"/>
      <c r="D45" s="336"/>
      <c r="E45" s="336"/>
      <c r="F45" s="336"/>
      <c r="G45" s="336"/>
      <c r="H45" s="256"/>
      <c r="I45" s="256"/>
      <c r="J45" s="257"/>
      <c r="K45" s="257"/>
      <c r="L45" s="392"/>
      <c r="M45" s="336"/>
      <c r="N45" s="336"/>
      <c r="O45" s="336"/>
      <c r="P45" s="336"/>
      <c r="Q45" s="336"/>
      <c r="R45" s="336"/>
      <c r="S45" s="391"/>
      <c r="T45" s="336"/>
      <c r="U45" s="336"/>
      <c r="V45" s="336"/>
      <c r="W45" s="336"/>
      <c r="X45" s="336"/>
      <c r="Y45" s="298"/>
    </row>
    <row r="46" spans="1:25" ht="15" customHeight="1" x14ac:dyDescent="0.2">
      <c r="A46" s="336"/>
      <c r="B46" s="390"/>
      <c r="C46" s="336"/>
      <c r="D46" s="336"/>
      <c r="E46" s="336"/>
      <c r="F46" s="336"/>
      <c r="G46" s="336"/>
      <c r="H46" s="256"/>
      <c r="I46" s="256"/>
      <c r="J46" s="257"/>
      <c r="K46" s="257"/>
      <c r="L46" s="392"/>
      <c r="M46" s="336"/>
      <c r="N46" s="336"/>
      <c r="O46" s="336"/>
      <c r="P46" s="336"/>
      <c r="Q46" s="336"/>
      <c r="R46" s="336"/>
      <c r="S46" s="391"/>
      <c r="T46" s="336"/>
      <c r="U46" s="336"/>
      <c r="V46" s="336"/>
      <c r="W46" s="336"/>
      <c r="X46" s="336"/>
      <c r="Y46" s="298"/>
    </row>
    <row r="47" spans="1:25" ht="15" customHeight="1" x14ac:dyDescent="0.25">
      <c r="A47" s="336"/>
      <c r="B47" s="390"/>
      <c r="C47" s="336"/>
      <c r="D47" s="336"/>
      <c r="E47" s="336"/>
      <c r="F47" s="336"/>
      <c r="G47" s="336"/>
      <c r="H47" s="256"/>
      <c r="I47" s="256"/>
      <c r="J47" s="257"/>
      <c r="K47" s="257"/>
      <c r="L47" s="392"/>
      <c r="M47" s="336"/>
      <c r="N47" s="336"/>
      <c r="O47" s="336"/>
      <c r="P47" s="336"/>
      <c r="Q47" s="336"/>
      <c r="R47" s="336"/>
      <c r="S47" s="391"/>
      <c r="T47" s="394"/>
      <c r="U47" s="393"/>
      <c r="V47" s="393"/>
      <c r="W47" s="336"/>
      <c r="X47" s="336"/>
      <c r="Y47" s="298"/>
    </row>
    <row r="48" spans="1:25" ht="15" customHeight="1" x14ac:dyDescent="0.2">
      <c r="A48" s="336"/>
      <c r="B48" s="390"/>
      <c r="C48" s="336"/>
      <c r="D48" s="336"/>
      <c r="E48" s="336"/>
      <c r="F48" s="336"/>
      <c r="G48" s="336"/>
      <c r="H48" s="256"/>
      <c r="I48" s="256"/>
      <c r="J48" s="257"/>
      <c r="K48" s="257"/>
      <c r="L48" s="392"/>
      <c r="M48" s="336"/>
      <c r="N48" s="336"/>
      <c r="O48" s="336"/>
      <c r="P48" s="336"/>
      <c r="Q48" s="336"/>
      <c r="R48" s="336"/>
      <c r="S48" s="391"/>
      <c r="T48" s="336"/>
      <c r="U48" s="336"/>
      <c r="V48" s="336"/>
      <c r="W48" s="336"/>
      <c r="X48" s="336"/>
      <c r="Y48" s="298"/>
    </row>
    <row r="49" spans="1:25" ht="15" customHeight="1" x14ac:dyDescent="0.2">
      <c r="A49" s="336"/>
      <c r="B49" s="390"/>
      <c r="C49" s="336"/>
      <c r="D49" s="336"/>
      <c r="E49" s="336"/>
      <c r="F49" s="336"/>
      <c r="G49" s="336"/>
      <c r="H49" s="256"/>
      <c r="I49" s="256"/>
      <c r="J49" s="257"/>
      <c r="K49" s="257"/>
      <c r="L49" s="392"/>
      <c r="M49" s="336"/>
      <c r="N49" s="336"/>
      <c r="O49" s="336"/>
      <c r="P49" s="336"/>
      <c r="Q49" s="336"/>
      <c r="R49" s="336"/>
      <c r="S49" s="391"/>
      <c r="T49" s="392"/>
      <c r="U49" s="336"/>
      <c r="V49" s="336"/>
      <c r="W49" s="258"/>
      <c r="X49" s="258"/>
      <c r="Y49" s="298"/>
    </row>
    <row r="50" spans="1:25" ht="15" customHeight="1" x14ac:dyDescent="0.2">
      <c r="A50" s="336"/>
      <c r="B50" s="390"/>
      <c r="C50" s="336"/>
      <c r="D50" s="336"/>
      <c r="E50" s="336"/>
      <c r="F50" s="336"/>
      <c r="G50" s="336"/>
      <c r="H50" s="256"/>
      <c r="I50" s="256"/>
      <c r="J50" s="257"/>
      <c r="K50" s="257"/>
      <c r="L50" s="392"/>
      <c r="M50" s="336"/>
      <c r="N50" s="336"/>
      <c r="O50" s="336"/>
      <c r="P50" s="336"/>
      <c r="Q50" s="336"/>
      <c r="R50" s="336"/>
      <c r="S50" s="391"/>
      <c r="T50" s="392"/>
      <c r="U50" s="336"/>
      <c r="V50" s="336"/>
      <c r="W50" s="256"/>
      <c r="X50" s="256"/>
      <c r="Y50" s="298"/>
    </row>
    <row r="51" spans="1:25" ht="15" customHeight="1" x14ac:dyDescent="0.2">
      <c r="A51" s="336"/>
      <c r="B51" s="390"/>
      <c r="C51" s="336"/>
      <c r="D51" s="336"/>
      <c r="E51" s="336"/>
      <c r="F51" s="336"/>
      <c r="G51" s="336"/>
      <c r="H51" s="256"/>
      <c r="I51" s="256"/>
      <c r="J51" s="257"/>
      <c r="K51" s="257"/>
      <c r="L51" s="392"/>
      <c r="M51" s="336"/>
      <c r="N51" s="336"/>
      <c r="O51" s="336"/>
      <c r="P51" s="336"/>
      <c r="Q51" s="336"/>
      <c r="R51" s="336"/>
      <c r="S51" s="391"/>
      <c r="T51" s="392"/>
      <c r="U51" s="336"/>
      <c r="V51" s="336"/>
      <c r="W51" s="256"/>
      <c r="X51" s="256"/>
      <c r="Y51" s="298"/>
    </row>
    <row r="52" spans="1:25" ht="15" customHeight="1" x14ac:dyDescent="0.2">
      <c r="A52" s="336"/>
      <c r="B52" s="390"/>
      <c r="C52" s="336"/>
      <c r="D52" s="336"/>
      <c r="E52" s="336"/>
      <c r="F52" s="336"/>
      <c r="G52" s="336"/>
      <c r="H52" s="256"/>
      <c r="I52" s="256"/>
      <c r="J52" s="257"/>
      <c r="K52" s="257"/>
      <c r="L52" s="392"/>
      <c r="M52" s="336"/>
      <c r="N52" s="336"/>
      <c r="O52" s="336"/>
      <c r="P52" s="336"/>
      <c r="Q52" s="336"/>
      <c r="R52" s="336"/>
      <c r="S52" s="391"/>
      <c r="T52" s="392"/>
      <c r="U52" s="336"/>
      <c r="V52" s="336"/>
      <c r="W52" s="256"/>
      <c r="X52" s="256"/>
      <c r="Y52" s="298"/>
    </row>
    <row r="53" spans="1:25" ht="15" customHeight="1" x14ac:dyDescent="0.2">
      <c r="A53" s="336"/>
      <c r="B53" s="390"/>
      <c r="C53" s="336"/>
      <c r="D53" s="336"/>
      <c r="E53" s="336"/>
      <c r="F53" s="336"/>
      <c r="G53" s="336"/>
      <c r="H53" s="256"/>
      <c r="I53" s="256"/>
      <c r="J53" s="257"/>
      <c r="K53" s="257"/>
      <c r="L53" s="392"/>
      <c r="M53" s="336"/>
      <c r="N53" s="336"/>
      <c r="O53" s="336"/>
      <c r="P53" s="336"/>
      <c r="Q53" s="336"/>
      <c r="R53" s="336"/>
      <c r="S53" s="391"/>
      <c r="T53" s="392"/>
      <c r="U53" s="336"/>
      <c r="V53" s="336"/>
      <c r="W53" s="256"/>
      <c r="X53" s="256"/>
      <c r="Y53" s="298"/>
    </row>
    <row r="54" spans="1:25" ht="15" customHeight="1" x14ac:dyDescent="0.2">
      <c r="A54" s="336"/>
      <c r="B54" s="390"/>
      <c r="C54" s="336"/>
      <c r="D54" s="336"/>
      <c r="E54" s="336"/>
      <c r="F54" s="336"/>
      <c r="G54" s="336"/>
      <c r="H54" s="256"/>
      <c r="I54" s="256"/>
      <c r="J54" s="257"/>
      <c r="K54" s="257"/>
      <c r="L54" s="392"/>
      <c r="M54" s="336"/>
      <c r="N54" s="336"/>
      <c r="O54" s="336"/>
      <c r="P54" s="336"/>
      <c r="Q54" s="336"/>
      <c r="R54" s="336"/>
      <c r="S54" s="391"/>
      <c r="T54" s="392"/>
      <c r="U54" s="336"/>
      <c r="V54" s="336"/>
      <c r="W54" s="256"/>
      <c r="X54" s="256"/>
      <c r="Y54" s="298"/>
    </row>
    <row r="55" spans="1:25" ht="15" customHeight="1" x14ac:dyDescent="0.2">
      <c r="A55" s="336"/>
      <c r="B55" s="390"/>
      <c r="C55" s="336"/>
      <c r="D55" s="336"/>
      <c r="E55" s="336"/>
      <c r="F55" s="336"/>
      <c r="G55" s="336"/>
      <c r="H55" s="256"/>
      <c r="I55" s="256"/>
      <c r="J55" s="257"/>
      <c r="K55" s="257"/>
      <c r="L55" s="256"/>
      <c r="M55" s="256"/>
      <c r="N55" s="256"/>
      <c r="O55" s="256"/>
      <c r="P55" s="256"/>
      <c r="Q55" s="256"/>
      <c r="R55" s="336"/>
      <c r="S55" s="391"/>
      <c r="T55" s="336"/>
      <c r="U55" s="256"/>
      <c r="V55" s="336"/>
      <c r="W55" s="258"/>
      <c r="X55" s="258"/>
      <c r="Y55" s="298"/>
    </row>
    <row r="56" spans="1:25" ht="15" customHeight="1" x14ac:dyDescent="0.2">
      <c r="A56" s="336"/>
      <c r="B56" s="390"/>
      <c r="C56" s="336"/>
      <c r="D56" s="336"/>
      <c r="E56" s="336"/>
      <c r="F56" s="336"/>
      <c r="G56" s="336"/>
      <c r="H56" s="256"/>
      <c r="I56" s="256"/>
      <c r="J56" s="257"/>
      <c r="K56" s="257"/>
      <c r="L56" s="336"/>
      <c r="M56" s="336"/>
      <c r="N56" s="336"/>
      <c r="O56" s="336"/>
      <c r="P56" s="336"/>
      <c r="Q56" s="336"/>
      <c r="R56" s="336"/>
      <c r="S56" s="391"/>
      <c r="T56" s="336"/>
      <c r="U56" s="336"/>
      <c r="V56" s="336"/>
      <c r="W56" s="336"/>
      <c r="X56" s="256"/>
      <c r="Y56" s="298"/>
    </row>
    <row r="57" spans="1:25" ht="15" customHeight="1" x14ac:dyDescent="0.2">
      <c r="A57" s="336"/>
      <c r="B57" s="390"/>
      <c r="C57" s="336"/>
      <c r="D57" s="336"/>
      <c r="E57" s="336"/>
      <c r="F57" s="336"/>
      <c r="G57" s="336"/>
      <c r="H57" s="256"/>
      <c r="I57" s="256"/>
      <c r="J57" s="257"/>
      <c r="K57" s="257"/>
      <c r="L57" s="336"/>
      <c r="M57" s="336"/>
      <c r="N57" s="336"/>
      <c r="O57" s="336"/>
      <c r="P57" s="336"/>
      <c r="Q57" s="336"/>
      <c r="R57" s="336"/>
      <c r="S57" s="391"/>
      <c r="T57" s="336"/>
      <c r="U57" s="336"/>
      <c r="V57" s="336"/>
      <c r="W57" s="336"/>
      <c r="X57" s="258"/>
      <c r="Y57" s="298"/>
    </row>
    <row r="58" spans="1:25" ht="15" customHeight="1" x14ac:dyDescent="0.2">
      <c r="A58" s="336"/>
      <c r="B58" s="390"/>
      <c r="C58" s="336"/>
      <c r="D58" s="336"/>
      <c r="E58" s="336"/>
      <c r="F58" s="336"/>
      <c r="G58" s="336"/>
      <c r="H58" s="256"/>
      <c r="I58" s="256"/>
      <c r="J58" s="257"/>
      <c r="K58" s="257"/>
      <c r="L58" s="336"/>
      <c r="M58" s="336"/>
      <c r="N58" s="336"/>
      <c r="O58" s="336"/>
      <c r="P58" s="336"/>
      <c r="Q58" s="336"/>
      <c r="R58" s="336"/>
      <c r="S58" s="391"/>
      <c r="T58" s="336"/>
      <c r="U58" s="336"/>
      <c r="V58" s="336"/>
      <c r="W58" s="336"/>
      <c r="X58" s="336"/>
      <c r="Y58" s="298"/>
    </row>
    <row r="59" spans="1:25" ht="15" customHeight="1" x14ac:dyDescent="0.2">
      <c r="A59" s="336"/>
      <c r="B59" s="390"/>
      <c r="C59" s="336"/>
      <c r="D59" s="336"/>
      <c r="E59" s="336"/>
      <c r="F59" s="336"/>
      <c r="G59" s="336"/>
      <c r="H59" s="256"/>
      <c r="I59" s="256"/>
      <c r="J59" s="257"/>
      <c r="K59" s="257"/>
      <c r="L59" s="392"/>
      <c r="M59" s="336"/>
      <c r="N59" s="336"/>
      <c r="O59" s="336"/>
      <c r="P59" s="336"/>
      <c r="Q59" s="336"/>
      <c r="R59" s="336"/>
      <c r="S59" s="391"/>
      <c r="T59" s="336"/>
      <c r="U59" s="336"/>
      <c r="V59" s="336"/>
      <c r="W59" s="336"/>
      <c r="X59" s="336"/>
      <c r="Y59" s="298"/>
    </row>
    <row r="60" spans="1:25" ht="15" customHeight="1" x14ac:dyDescent="0.2">
      <c r="A60" s="336"/>
      <c r="B60" s="390"/>
      <c r="C60" s="336"/>
      <c r="D60" s="336"/>
      <c r="E60" s="336"/>
      <c r="F60" s="336"/>
      <c r="G60" s="336"/>
      <c r="H60" s="256"/>
      <c r="I60" s="256"/>
      <c r="J60" s="257"/>
      <c r="K60" s="257"/>
      <c r="L60" s="336"/>
      <c r="M60" s="336"/>
      <c r="N60" s="336"/>
      <c r="O60" s="336"/>
      <c r="P60" s="336"/>
      <c r="Q60" s="336"/>
      <c r="R60" s="336"/>
      <c r="S60" s="391"/>
      <c r="T60" s="336"/>
      <c r="U60" s="336"/>
      <c r="V60" s="336"/>
      <c r="W60" s="336"/>
      <c r="X60" s="336"/>
      <c r="Y60" s="298"/>
    </row>
    <row r="61" spans="1:25" ht="15" customHeight="1" x14ac:dyDescent="0.2">
      <c r="A61" s="336"/>
      <c r="B61" s="390"/>
      <c r="C61" s="336"/>
      <c r="D61" s="336"/>
      <c r="E61" s="336"/>
      <c r="F61" s="336"/>
      <c r="G61" s="336"/>
      <c r="H61" s="256"/>
      <c r="I61" s="256"/>
      <c r="J61" s="257"/>
      <c r="K61" s="257"/>
      <c r="L61" s="336"/>
      <c r="M61" s="336"/>
      <c r="N61" s="336"/>
      <c r="O61" s="336"/>
      <c r="P61" s="336"/>
      <c r="Q61" s="336"/>
      <c r="R61" s="336"/>
      <c r="S61" s="391"/>
      <c r="T61" s="336"/>
      <c r="U61" s="336"/>
      <c r="V61" s="336"/>
      <c r="W61" s="336"/>
      <c r="X61" s="258"/>
      <c r="Y61" s="298"/>
    </row>
    <row r="62" spans="1:25" ht="12.75" customHeight="1" x14ac:dyDescent="0.2">
      <c r="A62" s="336"/>
      <c r="B62" s="390"/>
      <c r="C62" s="336"/>
      <c r="D62" s="336"/>
      <c r="E62" s="336"/>
      <c r="F62" s="336"/>
      <c r="G62" s="336"/>
      <c r="H62" s="256"/>
      <c r="I62" s="256"/>
      <c r="J62" s="257"/>
      <c r="K62" s="257"/>
      <c r="L62" s="392"/>
      <c r="M62" s="336"/>
      <c r="N62" s="336"/>
      <c r="O62" s="336"/>
      <c r="P62" s="336"/>
      <c r="Q62" s="336"/>
      <c r="R62" s="336"/>
      <c r="S62" s="391"/>
      <c r="T62" s="336"/>
      <c r="U62" s="336"/>
      <c r="V62" s="336"/>
      <c r="W62" s="336"/>
      <c r="X62" s="256"/>
      <c r="Y62" s="298"/>
    </row>
    <row r="63" spans="1:25" ht="15" customHeight="1" x14ac:dyDescent="0.2">
      <c r="A63" s="336"/>
      <c r="B63" s="390"/>
      <c r="C63" s="336"/>
      <c r="D63" s="336"/>
      <c r="E63" s="336"/>
      <c r="F63" s="336"/>
      <c r="G63" s="336"/>
      <c r="H63" s="389"/>
      <c r="I63" s="389"/>
      <c r="J63" s="257"/>
      <c r="K63" s="257"/>
      <c r="L63" s="336"/>
      <c r="M63" s="336"/>
      <c r="N63" s="336"/>
      <c r="O63" s="336"/>
      <c r="P63" s="336"/>
      <c r="Q63" s="336"/>
      <c r="R63" s="336"/>
      <c r="S63" s="336"/>
      <c r="T63" s="336"/>
      <c r="U63" s="336"/>
      <c r="V63" s="336"/>
      <c r="W63" s="336"/>
      <c r="X63" s="256"/>
      <c r="Y63" s="298"/>
    </row>
    <row r="64" spans="1:25" ht="6" customHeight="1" x14ac:dyDescent="0.2">
      <c r="A64" s="298"/>
      <c r="B64" s="298"/>
      <c r="C64" s="298"/>
      <c r="D64" s="298"/>
      <c r="E64" s="298"/>
      <c r="F64" s="298"/>
      <c r="G64" s="298"/>
      <c r="H64" s="298"/>
      <c r="I64" s="306"/>
      <c r="J64" s="298"/>
      <c r="K64" s="298"/>
      <c r="L64" s="300"/>
      <c r="M64" s="300"/>
      <c r="N64" s="300"/>
      <c r="O64" s="300"/>
      <c r="P64" s="300"/>
      <c r="Q64" s="300"/>
      <c r="R64" s="300"/>
      <c r="S64" s="298"/>
      <c r="T64" s="298"/>
      <c r="U64" s="298"/>
      <c r="V64" s="298"/>
      <c r="W64" s="298"/>
      <c r="X64" s="298"/>
      <c r="Y64" s="301"/>
    </row>
    <row r="65" spans="1:25" ht="4.5" customHeight="1" x14ac:dyDescent="0.2">
      <c r="A65" s="354"/>
      <c r="B65" s="355"/>
      <c r="C65" s="354"/>
      <c r="D65" s="354"/>
      <c r="E65" s="356"/>
      <c r="F65" s="355"/>
      <c r="G65" s="354"/>
      <c r="H65" s="354"/>
      <c r="I65" s="36"/>
      <c r="J65" s="36"/>
      <c r="K65" s="36"/>
      <c r="L65" s="36"/>
      <c r="M65" s="36"/>
      <c r="N65" s="36"/>
      <c r="O65" s="36"/>
      <c r="P65" s="36"/>
      <c r="Q65" s="36"/>
      <c r="R65" s="36"/>
      <c r="S65" s="36"/>
      <c r="T65" s="36"/>
      <c r="U65" s="36"/>
      <c r="V65" s="353"/>
      <c r="W65" s="353"/>
      <c r="X65" s="353"/>
      <c r="Y65" s="353"/>
    </row>
    <row r="66" spans="1:25" ht="12.95" customHeight="1" x14ac:dyDescent="0.2">
      <c r="A66" s="298"/>
      <c r="B66" s="551" t="s">
        <v>152</v>
      </c>
      <c r="C66" s="634" t="s">
        <v>259</v>
      </c>
      <c r="D66" s="635"/>
      <c r="E66" s="635"/>
      <c r="F66" s="635"/>
      <c r="G66" s="635"/>
      <c r="H66" s="635"/>
      <c r="I66" s="635"/>
      <c r="J66" s="635"/>
      <c r="K66" s="635"/>
      <c r="L66" s="635"/>
      <c r="M66" s="635"/>
      <c r="N66" s="635"/>
      <c r="O66" s="635"/>
      <c r="P66" s="635"/>
      <c r="Q66" s="635"/>
      <c r="R66" s="635"/>
      <c r="S66" s="635"/>
      <c r="T66" s="635"/>
      <c r="U66" s="635"/>
      <c r="V66" s="635"/>
      <c r="W66" s="635"/>
      <c r="X66" s="635"/>
      <c r="Y66" s="298"/>
    </row>
    <row r="67" spans="1:25" ht="12.95" customHeight="1" x14ac:dyDescent="0.2">
      <c r="A67" s="298"/>
      <c r="B67" s="551" t="s">
        <v>153</v>
      </c>
      <c r="C67" s="634" t="s">
        <v>376</v>
      </c>
      <c r="D67" s="635"/>
      <c r="E67" s="635"/>
      <c r="F67" s="635"/>
      <c r="G67" s="635"/>
      <c r="H67" s="635"/>
      <c r="I67" s="635"/>
      <c r="J67" s="635"/>
      <c r="K67" s="635"/>
      <c r="L67" s="635"/>
      <c r="M67" s="635"/>
      <c r="N67" s="635"/>
      <c r="O67" s="635"/>
      <c r="P67" s="635"/>
      <c r="Q67" s="635"/>
      <c r="R67" s="635"/>
      <c r="S67" s="635"/>
      <c r="T67" s="635"/>
      <c r="U67" s="635"/>
      <c r="V67" s="635"/>
      <c r="W67" s="635"/>
      <c r="X67" s="635"/>
      <c r="Y67" s="298"/>
    </row>
    <row r="68" spans="1:25" ht="3.75" customHeight="1" x14ac:dyDescent="0.2">
      <c r="A68" s="298"/>
      <c r="B68" s="18"/>
      <c r="C68" s="18"/>
      <c r="D68" s="18"/>
      <c r="E68" s="18"/>
      <c r="F68" s="18"/>
      <c r="G68" s="18"/>
      <c r="H68" s="18"/>
      <c r="I68" s="18"/>
      <c r="J68" s="18"/>
      <c r="K68" s="18"/>
      <c r="L68" s="18"/>
      <c r="M68" s="18"/>
      <c r="N68" s="18"/>
      <c r="O68" s="18"/>
      <c r="P68" s="18"/>
      <c r="Q68" s="18"/>
      <c r="R68" s="18"/>
      <c r="S68" s="18"/>
      <c r="T68" s="18"/>
      <c r="U68" s="18"/>
      <c r="V68" s="18"/>
      <c r="W68" s="18"/>
      <c r="X68" s="18"/>
      <c r="Y68" s="298"/>
    </row>
    <row r="69" spans="1:25" ht="12.95" customHeight="1" x14ac:dyDescent="0.2">
      <c r="A69" s="298"/>
      <c r="B69" s="18"/>
      <c r="C69" s="18"/>
      <c r="D69" s="18"/>
      <c r="E69" s="37" t="s">
        <v>375</v>
      </c>
      <c r="F69" s="18"/>
      <c r="G69" s="18"/>
      <c r="H69" s="18"/>
      <c r="I69" s="18"/>
      <c r="J69" s="18"/>
      <c r="K69" s="18"/>
      <c r="L69" s="18"/>
      <c r="M69" s="18"/>
      <c r="N69" s="18"/>
      <c r="O69" s="18"/>
      <c r="P69" s="18"/>
      <c r="Q69" s="18"/>
      <c r="R69" s="18"/>
      <c r="S69" s="18"/>
      <c r="T69" s="18"/>
      <c r="U69" s="18"/>
      <c r="V69" s="18"/>
      <c r="W69" s="18"/>
      <c r="X69" s="18"/>
      <c r="Y69" s="298"/>
    </row>
  </sheetData>
  <mergeCells count="5">
    <mergeCell ref="R3:S3"/>
    <mergeCell ref="H34:J34"/>
    <mergeCell ref="W34:X34"/>
    <mergeCell ref="C66:X66"/>
    <mergeCell ref="C67:X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R70"/>
  <sheetViews>
    <sheetView zoomScale="70" zoomScaleNormal="70" workbookViewId="0"/>
  </sheetViews>
  <sheetFormatPr defaultRowHeight="12.95" customHeight="1" x14ac:dyDescent="0.2"/>
  <cols>
    <col min="1" max="6" width="2.28515625" customWidth="1"/>
    <col min="7" max="7" width="40" customWidth="1"/>
    <col min="8" max="17" width="12.7109375" customWidth="1"/>
    <col min="18" max="18" width="54.7109375" customWidth="1"/>
  </cols>
  <sheetData>
    <row r="1" spans="1:18" ht="7.5" customHeight="1" thickBot="1" x14ac:dyDescent="0.3">
      <c r="A1" s="3"/>
      <c r="B1" s="3"/>
      <c r="C1" s="4"/>
      <c r="D1" s="4"/>
      <c r="E1" s="4"/>
      <c r="F1" s="4"/>
      <c r="G1" s="4"/>
      <c r="H1" s="5"/>
      <c r="I1" s="5"/>
      <c r="J1" s="5"/>
      <c r="K1" s="5"/>
      <c r="L1" s="5"/>
      <c r="M1" s="5"/>
      <c r="N1" s="5"/>
      <c r="O1" s="5"/>
      <c r="P1" s="5"/>
      <c r="Q1" s="5"/>
      <c r="R1" s="5"/>
    </row>
    <row r="2" spans="1:18" ht="8.25" customHeight="1" thickTop="1" x14ac:dyDescent="0.2">
      <c r="A2" s="87"/>
      <c r="B2" s="87"/>
      <c r="C2" s="88"/>
      <c r="D2" s="88"/>
      <c r="E2" s="88"/>
      <c r="F2" s="88"/>
      <c r="G2" s="88"/>
      <c r="H2" s="89"/>
      <c r="I2" s="89"/>
      <c r="J2" s="89"/>
      <c r="K2" s="89"/>
      <c r="L2" s="89"/>
      <c r="M2" s="89"/>
      <c r="N2" s="89"/>
      <c r="O2" s="89"/>
      <c r="P2" s="89"/>
      <c r="Q2" s="89"/>
      <c r="R2" s="89"/>
    </row>
    <row r="3" spans="1:18" ht="20.100000000000001" customHeight="1" x14ac:dyDescent="0.2">
      <c r="A3" s="13"/>
      <c r="B3" s="7"/>
      <c r="C3" s="7"/>
      <c r="D3" s="7"/>
      <c r="E3" s="7"/>
      <c r="F3" s="7"/>
      <c r="G3" s="7"/>
      <c r="H3" s="109"/>
      <c r="I3" s="109"/>
      <c r="J3" s="109"/>
      <c r="K3" s="109"/>
      <c r="L3" s="109"/>
      <c r="M3" s="8"/>
      <c r="N3" s="8"/>
      <c r="O3" s="8"/>
      <c r="P3" s="8"/>
      <c r="Q3" s="8"/>
      <c r="R3" s="8"/>
    </row>
    <row r="4" spans="1:18" ht="30" x14ac:dyDescent="0.25">
      <c r="A4" s="13" t="s">
        <v>20</v>
      </c>
      <c r="B4" s="18"/>
      <c r="C4" s="18"/>
      <c r="D4" s="18"/>
      <c r="E4" s="18"/>
      <c r="F4" s="18"/>
      <c r="G4" s="18"/>
      <c r="H4" s="110">
        <v>2010</v>
      </c>
      <c r="I4" s="110">
        <v>2011</v>
      </c>
      <c r="J4" s="110">
        <v>2012</v>
      </c>
      <c r="K4" s="110">
        <v>2013</v>
      </c>
      <c r="L4" s="228">
        <v>2014</v>
      </c>
      <c r="M4" s="280" t="s">
        <v>230</v>
      </c>
      <c r="N4" s="297" t="s">
        <v>231</v>
      </c>
      <c r="O4" s="424" t="s">
        <v>232</v>
      </c>
      <c r="P4" s="150" t="s">
        <v>233</v>
      </c>
      <c r="Q4" s="557" t="s">
        <v>393</v>
      </c>
      <c r="R4" s="18"/>
    </row>
    <row r="5" spans="1:18" ht="15" x14ac:dyDescent="0.25">
      <c r="A5" s="18"/>
      <c r="B5" s="18"/>
      <c r="C5" s="18"/>
      <c r="D5" s="18"/>
      <c r="E5" s="18"/>
      <c r="F5" s="18"/>
      <c r="G5" s="18"/>
      <c r="H5" s="112"/>
      <c r="I5" s="112"/>
      <c r="J5" s="112"/>
      <c r="K5" s="112"/>
      <c r="L5" s="229"/>
      <c r="M5" s="279"/>
      <c r="N5" s="295"/>
      <c r="O5" s="422"/>
      <c r="P5" s="554"/>
      <c r="Q5" s="555"/>
      <c r="R5" s="18"/>
    </row>
    <row r="6" spans="1:18" ht="12.95" customHeight="1" x14ac:dyDescent="0.25">
      <c r="A6" s="18"/>
      <c r="B6" s="18"/>
      <c r="C6" s="18"/>
      <c r="D6" s="18"/>
      <c r="E6" s="18"/>
      <c r="F6" s="18"/>
      <c r="G6" s="18"/>
      <c r="H6" s="111"/>
      <c r="I6" s="111"/>
      <c r="J6" s="111"/>
      <c r="K6" s="111"/>
      <c r="L6" s="230"/>
      <c r="M6" s="111"/>
      <c r="N6" s="111"/>
      <c r="O6" s="111"/>
      <c r="P6" s="271"/>
      <c r="Q6" s="111"/>
      <c r="R6" s="18"/>
    </row>
    <row r="7" spans="1:18" ht="12.95" customHeight="1" x14ac:dyDescent="0.2">
      <c r="A7" s="18" t="s">
        <v>123</v>
      </c>
      <c r="B7" s="18"/>
      <c r="C7" s="18"/>
      <c r="D7" s="18"/>
      <c r="E7" s="18"/>
      <c r="F7" s="18"/>
      <c r="G7" s="18"/>
      <c r="H7" s="20">
        <v>231390</v>
      </c>
      <c r="I7" s="20">
        <v>244756</v>
      </c>
      <c r="J7" s="20">
        <v>191752</v>
      </c>
      <c r="K7" s="20">
        <v>186251</v>
      </c>
      <c r="L7" s="231">
        <v>190439</v>
      </c>
      <c r="M7" s="20">
        <v>48306</v>
      </c>
      <c r="N7" s="20">
        <v>50024</v>
      </c>
      <c r="O7" s="20">
        <v>49055</v>
      </c>
      <c r="P7" s="21">
        <v>43054</v>
      </c>
      <c r="Q7" s="20">
        <v>53300</v>
      </c>
      <c r="R7" s="18"/>
    </row>
    <row r="8" spans="1:18" ht="12.95" customHeight="1" x14ac:dyDescent="0.2">
      <c r="A8" s="18"/>
      <c r="B8" s="18"/>
      <c r="C8" s="18"/>
      <c r="D8" s="18"/>
      <c r="E8" s="18"/>
      <c r="F8" s="18"/>
      <c r="G8" s="18"/>
      <c r="H8" s="20"/>
      <c r="I8" s="20"/>
      <c r="J8" s="20"/>
      <c r="K8" s="20"/>
      <c r="L8" s="231"/>
      <c r="M8" s="248"/>
      <c r="N8" s="248"/>
      <c r="O8" s="248"/>
      <c r="P8" s="272"/>
      <c r="Q8" s="248"/>
      <c r="R8" s="18"/>
    </row>
    <row r="9" spans="1:18" ht="12.95" customHeight="1" x14ac:dyDescent="0.2">
      <c r="A9" s="18"/>
      <c r="B9" s="18"/>
      <c r="C9" s="18"/>
      <c r="D9" s="18"/>
      <c r="E9" s="18"/>
      <c r="F9" s="18"/>
      <c r="G9" s="18"/>
      <c r="H9" s="20"/>
      <c r="I9" s="20"/>
      <c r="J9" s="20"/>
      <c r="K9" s="20"/>
      <c r="L9" s="231"/>
      <c r="M9" s="20"/>
      <c r="N9" s="20"/>
      <c r="O9" s="20"/>
      <c r="P9" s="21"/>
      <c r="Q9" s="20"/>
      <c r="R9" s="18"/>
    </row>
    <row r="10" spans="1:18" ht="12.95" customHeight="1" x14ac:dyDescent="0.2">
      <c r="A10" s="53" t="s">
        <v>266</v>
      </c>
      <c r="B10" s="18"/>
      <c r="C10" s="18"/>
      <c r="D10" s="18"/>
      <c r="E10" s="18"/>
      <c r="F10" s="18"/>
      <c r="G10" s="18"/>
      <c r="H10" s="20">
        <v>99785</v>
      </c>
      <c r="I10" s="20">
        <v>94850</v>
      </c>
      <c r="J10" s="20">
        <v>91176</v>
      </c>
      <c r="K10" s="20">
        <v>92373</v>
      </c>
      <c r="L10" s="231">
        <v>95566</v>
      </c>
      <c r="M10" s="20">
        <v>95566</v>
      </c>
      <c r="N10" s="20">
        <v>95382</v>
      </c>
      <c r="O10" s="20">
        <v>96596</v>
      </c>
      <c r="P10" s="21">
        <v>97966</v>
      </c>
      <c r="Q10" s="20">
        <v>98358</v>
      </c>
      <c r="R10" s="18"/>
    </row>
    <row r="11" spans="1:18" ht="12.95" customHeight="1" x14ac:dyDescent="0.2">
      <c r="A11" s="18"/>
      <c r="B11" s="18" t="s">
        <v>267</v>
      </c>
      <c r="C11" s="18"/>
      <c r="D11" s="18"/>
      <c r="E11" s="18"/>
      <c r="F11" s="18"/>
      <c r="G11" s="18"/>
      <c r="H11" s="20">
        <v>34488</v>
      </c>
      <c r="I11" s="20">
        <v>33711</v>
      </c>
      <c r="J11" s="20">
        <v>34425</v>
      </c>
      <c r="K11" s="20">
        <v>34155</v>
      </c>
      <c r="L11" s="231">
        <v>33832</v>
      </c>
      <c r="M11" s="20">
        <v>7447</v>
      </c>
      <c r="N11" s="20">
        <v>9082</v>
      </c>
      <c r="O11" s="20">
        <v>8793</v>
      </c>
      <c r="P11" s="21">
        <v>8510</v>
      </c>
      <c r="Q11" s="20">
        <v>7486</v>
      </c>
      <c r="R11" s="18"/>
    </row>
    <row r="12" spans="1:18" ht="12.95" customHeight="1" x14ac:dyDescent="0.2">
      <c r="A12" s="18"/>
      <c r="B12" s="25" t="s">
        <v>268</v>
      </c>
      <c r="C12" s="18"/>
      <c r="D12" s="18"/>
      <c r="E12" s="18"/>
      <c r="F12" s="18"/>
      <c r="G12" s="18"/>
      <c r="H12" s="20">
        <v>-39423</v>
      </c>
      <c r="I12" s="20">
        <v>-37385</v>
      </c>
      <c r="J12" s="20">
        <v>-33228</v>
      </c>
      <c r="K12" s="20">
        <v>-30962</v>
      </c>
      <c r="L12" s="231">
        <v>-31040</v>
      </c>
      <c r="M12" s="20">
        <v>-7631</v>
      </c>
      <c r="N12" s="20">
        <v>-7868</v>
      </c>
      <c r="O12" s="20">
        <v>-7423</v>
      </c>
      <c r="P12" s="21">
        <v>-8118</v>
      </c>
      <c r="Q12" s="20">
        <v>-7699</v>
      </c>
      <c r="R12" s="18"/>
    </row>
    <row r="13" spans="1:18" ht="15" thickBot="1" x14ac:dyDescent="0.25">
      <c r="A13" s="53" t="s">
        <v>265</v>
      </c>
      <c r="B13" s="18"/>
      <c r="C13" s="18"/>
      <c r="D13" s="18"/>
      <c r="E13" s="18"/>
      <c r="F13" s="18"/>
      <c r="G13" s="18"/>
      <c r="H13" s="34">
        <v>94850</v>
      </c>
      <c r="I13" s="34">
        <v>91176</v>
      </c>
      <c r="J13" s="34">
        <v>92373</v>
      </c>
      <c r="K13" s="34">
        <v>95566</v>
      </c>
      <c r="L13" s="232">
        <v>98358</v>
      </c>
      <c r="M13" s="34">
        <v>95382</v>
      </c>
      <c r="N13" s="34">
        <v>96596</v>
      </c>
      <c r="O13" s="34">
        <v>97966</v>
      </c>
      <c r="P13" s="267">
        <v>98358</v>
      </c>
      <c r="Q13" s="34">
        <v>98145</v>
      </c>
      <c r="R13" s="18"/>
    </row>
    <row r="14" spans="1:18" ht="12.95" customHeight="1" thickTop="1" x14ac:dyDescent="0.2">
      <c r="A14" s="18"/>
      <c r="B14" s="18"/>
      <c r="C14" s="18"/>
      <c r="D14" s="18"/>
      <c r="E14" s="18"/>
      <c r="F14" s="18"/>
      <c r="G14" s="18"/>
      <c r="H14" s="20"/>
      <c r="I14" s="20"/>
      <c r="J14" s="20"/>
      <c r="K14" s="20"/>
      <c r="L14" s="231"/>
      <c r="M14" s="20"/>
      <c r="N14" s="20"/>
      <c r="O14" s="20"/>
      <c r="P14" s="21"/>
      <c r="Q14" s="20"/>
      <c r="R14" s="18"/>
    </row>
    <row r="15" spans="1:18" ht="12.95" customHeight="1" x14ac:dyDescent="0.2">
      <c r="A15" s="18"/>
      <c r="B15" s="18"/>
      <c r="C15" s="18"/>
      <c r="D15" s="18"/>
      <c r="E15" s="18"/>
      <c r="F15" s="18"/>
      <c r="G15" s="18"/>
      <c r="H15" s="20"/>
      <c r="I15" s="20"/>
      <c r="J15" s="20"/>
      <c r="K15" s="20"/>
      <c r="L15" s="231"/>
      <c r="M15" s="20"/>
      <c r="N15" s="20"/>
      <c r="O15" s="20"/>
      <c r="P15" s="21"/>
      <c r="Q15" s="20"/>
      <c r="R15" s="18"/>
    </row>
    <row r="16" spans="1:18" ht="12.95" customHeight="1" x14ac:dyDescent="0.2">
      <c r="A16" s="25" t="s">
        <v>42</v>
      </c>
      <c r="B16" s="18"/>
      <c r="C16" s="18"/>
      <c r="D16" s="18"/>
      <c r="E16" s="18"/>
      <c r="F16" s="18"/>
      <c r="G16" s="18"/>
      <c r="H16" s="20">
        <v>223514</v>
      </c>
      <c r="I16" s="20">
        <v>237535</v>
      </c>
      <c r="J16" s="20">
        <v>222558</v>
      </c>
      <c r="K16" s="20">
        <v>214617</v>
      </c>
      <c r="L16" s="231">
        <v>220984</v>
      </c>
      <c r="M16" s="20">
        <v>49320</v>
      </c>
      <c r="N16" s="20">
        <v>59569</v>
      </c>
      <c r="O16" s="20">
        <v>55146</v>
      </c>
      <c r="P16" s="21">
        <v>56949</v>
      </c>
      <c r="Q16" s="20">
        <v>55677</v>
      </c>
      <c r="R16" s="18"/>
    </row>
    <row r="17" spans="1:18" ht="12.95" customHeight="1" x14ac:dyDescent="0.2">
      <c r="A17" s="18"/>
      <c r="B17" s="18"/>
      <c r="C17" s="18"/>
      <c r="D17" s="18"/>
      <c r="E17" s="18"/>
      <c r="F17" s="18"/>
      <c r="G17" s="18"/>
      <c r="H17" s="20"/>
      <c r="I17" s="20"/>
      <c r="J17" s="20"/>
      <c r="K17" s="20"/>
      <c r="L17" s="231"/>
      <c r="M17" s="20"/>
      <c r="N17" s="20"/>
      <c r="O17" s="20"/>
      <c r="P17" s="21"/>
      <c r="Q17" s="20"/>
      <c r="R17" s="18"/>
    </row>
    <row r="18" spans="1:18" ht="12.95" customHeight="1" x14ac:dyDescent="0.2">
      <c r="A18" s="18"/>
      <c r="B18" s="18"/>
      <c r="C18" s="18"/>
      <c r="D18" s="18"/>
      <c r="E18" s="18"/>
      <c r="F18" s="18"/>
      <c r="G18" s="18"/>
      <c r="H18" s="20"/>
      <c r="I18" s="20"/>
      <c r="J18" s="20"/>
      <c r="K18" s="20"/>
      <c r="L18" s="231"/>
      <c r="M18" s="20"/>
      <c r="N18" s="20"/>
      <c r="O18" s="20"/>
      <c r="P18" s="21"/>
      <c r="Q18" s="20"/>
      <c r="R18" s="18"/>
    </row>
    <row r="19" spans="1:18" ht="12.95" customHeight="1" x14ac:dyDescent="0.2">
      <c r="A19" s="25" t="s">
        <v>217</v>
      </c>
      <c r="B19" s="18"/>
      <c r="C19" s="18"/>
      <c r="D19" s="18"/>
      <c r="E19" s="18"/>
      <c r="F19" s="18"/>
      <c r="G19" s="18"/>
      <c r="H19" s="133">
        <v>74401.362999999998</v>
      </c>
      <c r="I19" s="133">
        <v>73145.697</v>
      </c>
      <c r="J19" s="133">
        <v>68052.569000000003</v>
      </c>
      <c r="K19" s="133">
        <v>67782.534</v>
      </c>
      <c r="L19" s="233">
        <v>69574.31</v>
      </c>
      <c r="M19" s="133">
        <v>15747.556</v>
      </c>
      <c r="N19" s="133">
        <v>18493.75</v>
      </c>
      <c r="O19" s="133">
        <v>17337.154999999999</v>
      </c>
      <c r="P19" s="142">
        <v>17995.848999999998</v>
      </c>
      <c r="Q19" s="133">
        <v>17181.437000000002</v>
      </c>
      <c r="R19" s="18"/>
    </row>
    <row r="20" spans="1:18" ht="12.95" customHeight="1" x14ac:dyDescent="0.2">
      <c r="A20" s="25"/>
      <c r="B20" s="18"/>
      <c r="C20" s="18"/>
      <c r="D20" s="18"/>
      <c r="E20" s="18"/>
      <c r="F20" s="18"/>
      <c r="G20" s="18"/>
      <c r="H20" s="133"/>
      <c r="I20" s="133"/>
      <c r="J20" s="133"/>
      <c r="K20" s="133"/>
      <c r="L20" s="233"/>
      <c r="M20" s="133"/>
      <c r="N20" s="133"/>
      <c r="O20" s="133"/>
      <c r="P20" s="142"/>
      <c r="Q20" s="133"/>
      <c r="R20" s="18"/>
    </row>
    <row r="21" spans="1:18" ht="12.95" customHeight="1" x14ac:dyDescent="0.2">
      <c r="A21" s="25"/>
      <c r="B21" s="18"/>
      <c r="C21" s="18"/>
      <c r="D21" s="18"/>
      <c r="E21" s="18"/>
      <c r="F21" s="18"/>
      <c r="G21" s="18"/>
      <c r="H21" s="133"/>
      <c r="I21" s="133"/>
      <c r="J21" s="133"/>
      <c r="K21" s="133"/>
      <c r="L21" s="233"/>
      <c r="M21" s="133"/>
      <c r="N21" s="133"/>
      <c r="O21" s="133"/>
      <c r="P21" s="142"/>
      <c r="Q21" s="133"/>
      <c r="R21" s="18"/>
    </row>
    <row r="22" spans="1:18" ht="12.95" customHeight="1" x14ac:dyDescent="0.2">
      <c r="A22" s="25" t="s">
        <v>5</v>
      </c>
      <c r="B22" s="18"/>
      <c r="C22" s="18"/>
      <c r="D22" s="18"/>
      <c r="E22" s="18"/>
      <c r="F22" s="18"/>
      <c r="G22" s="18"/>
      <c r="H22" s="133">
        <v>650195.4049999998</v>
      </c>
      <c r="I22" s="133">
        <v>656791.0692469466</v>
      </c>
      <c r="J22" s="133">
        <v>664955.32824694668</v>
      </c>
      <c r="K22" s="133">
        <v>670412.00424694677</v>
      </c>
      <c r="L22" s="233">
        <v>674868.14624694677</v>
      </c>
      <c r="M22" s="133">
        <v>674868.16624694667</v>
      </c>
      <c r="N22" s="133">
        <v>673077.89624694665</v>
      </c>
      <c r="O22" s="133">
        <v>681978.49924694665</v>
      </c>
      <c r="P22" s="142">
        <v>681177.64424694667</v>
      </c>
      <c r="Q22" s="133">
        <v>681927.03324694664</v>
      </c>
      <c r="R22" s="18"/>
    </row>
    <row r="23" spans="1:18" ht="12.95" customHeight="1" x14ac:dyDescent="0.2">
      <c r="A23" s="25"/>
      <c r="B23" s="25" t="s">
        <v>217</v>
      </c>
      <c r="C23" s="18"/>
      <c r="D23" s="18"/>
      <c r="E23" s="18"/>
      <c r="F23" s="18"/>
      <c r="G23" s="18"/>
      <c r="H23" s="20">
        <v>74401.362999999998</v>
      </c>
      <c r="I23" s="20">
        <v>73145.697</v>
      </c>
      <c r="J23" s="20">
        <v>68052.569000000003</v>
      </c>
      <c r="K23" s="20">
        <v>67782.534</v>
      </c>
      <c r="L23" s="231">
        <v>69574.31</v>
      </c>
      <c r="M23" s="20">
        <v>15747.556</v>
      </c>
      <c r="N23" s="20">
        <v>18493.75</v>
      </c>
      <c r="O23" s="20">
        <v>17337.154999999999</v>
      </c>
      <c r="P23" s="21">
        <v>17995.848999999998</v>
      </c>
      <c r="Q23" s="20">
        <v>17181.437000000002</v>
      </c>
      <c r="R23" s="18"/>
    </row>
    <row r="24" spans="1:18" ht="12.95" customHeight="1" x14ac:dyDescent="0.2">
      <c r="A24" s="25"/>
      <c r="B24" s="18" t="s">
        <v>41</v>
      </c>
      <c r="C24" s="18"/>
      <c r="D24" s="18"/>
      <c r="E24" s="18"/>
      <c r="F24" s="18"/>
      <c r="G24" s="18"/>
      <c r="H24" s="20">
        <v>-70963.735000000001</v>
      </c>
      <c r="I24" s="20">
        <v>-66951.263999999996</v>
      </c>
      <c r="J24" s="20">
        <v>-61593.123999999996</v>
      </c>
      <c r="K24" s="20">
        <v>-57730.474999999999</v>
      </c>
      <c r="L24" s="231">
        <v>-54962.000999999997</v>
      </c>
      <c r="M24" s="20">
        <v>-14159.856</v>
      </c>
      <c r="N24" s="20">
        <v>-12758.884</v>
      </c>
      <c r="O24" s="20">
        <v>-13866.346</v>
      </c>
      <c r="P24" s="21">
        <v>-14176.915000000001</v>
      </c>
      <c r="Q24" s="20">
        <v>-13344.261</v>
      </c>
      <c r="R24" s="18"/>
    </row>
    <row r="25" spans="1:18" ht="12.95" customHeight="1" x14ac:dyDescent="0.2">
      <c r="A25" s="25"/>
      <c r="B25" s="18" t="s">
        <v>151</v>
      </c>
      <c r="C25" s="18"/>
      <c r="D25" s="18"/>
      <c r="E25" s="18"/>
      <c r="F25" s="18"/>
      <c r="G25" s="18"/>
      <c r="H25" s="20">
        <v>3158.0362469468</v>
      </c>
      <c r="I25" s="20">
        <v>1969.826</v>
      </c>
      <c r="J25" s="20">
        <v>-1002.7689999999999</v>
      </c>
      <c r="K25" s="20">
        <v>-5595.9169999999995</v>
      </c>
      <c r="L25" s="231">
        <v>-7553.4419999999991</v>
      </c>
      <c r="M25" s="20">
        <v>-3377.97</v>
      </c>
      <c r="N25" s="20">
        <v>3165.7370000000001</v>
      </c>
      <c r="O25" s="20">
        <v>-4271.6639999999998</v>
      </c>
      <c r="P25" s="21">
        <v>-3069.5450000000001</v>
      </c>
      <c r="Q25" s="20">
        <v>-7247.3990000000003</v>
      </c>
      <c r="R25" s="18"/>
    </row>
    <row r="26" spans="1:18" ht="15" thickBot="1" x14ac:dyDescent="0.25">
      <c r="A26" s="25" t="s">
        <v>6</v>
      </c>
      <c r="B26" s="18"/>
      <c r="C26" s="18"/>
      <c r="D26" s="18"/>
      <c r="E26" s="18"/>
      <c r="F26" s="18"/>
      <c r="G26" s="18"/>
      <c r="H26" s="139">
        <v>656791.0692469466</v>
      </c>
      <c r="I26" s="139">
        <v>664955.32824694668</v>
      </c>
      <c r="J26" s="139">
        <v>670412.00424694677</v>
      </c>
      <c r="K26" s="139">
        <v>674868.14624694677</v>
      </c>
      <c r="L26" s="234">
        <v>681927.01324694662</v>
      </c>
      <c r="M26" s="139">
        <v>673077.89624694665</v>
      </c>
      <c r="N26" s="139">
        <v>681978.49924694665</v>
      </c>
      <c r="O26" s="139">
        <v>681177.64424694667</v>
      </c>
      <c r="P26" s="184">
        <v>681927.03324694664</v>
      </c>
      <c r="Q26" s="139">
        <v>678516.81024694664</v>
      </c>
      <c r="R26" s="18"/>
    </row>
    <row r="27" spans="1:18" ht="12.95" customHeight="1" thickTop="1" x14ac:dyDescent="0.2">
      <c r="A27" s="18"/>
      <c r="B27" s="18"/>
      <c r="C27" s="18"/>
      <c r="D27" s="18"/>
      <c r="E27" s="18"/>
      <c r="F27" s="18"/>
      <c r="G27" s="18"/>
      <c r="H27" s="20"/>
      <c r="I27" s="20"/>
      <c r="J27" s="20"/>
      <c r="K27" s="20"/>
      <c r="L27" s="231"/>
      <c r="M27" s="20"/>
      <c r="N27" s="20"/>
      <c r="O27" s="20"/>
      <c r="P27" s="21"/>
      <c r="Q27" s="20"/>
      <c r="R27" s="18"/>
    </row>
    <row r="28" spans="1:18" ht="12.95" customHeight="1" x14ac:dyDescent="0.2">
      <c r="A28" s="18"/>
      <c r="B28" s="18"/>
      <c r="C28" s="18"/>
      <c r="D28" s="18"/>
      <c r="E28" s="18"/>
      <c r="F28" s="18"/>
      <c r="G28" s="18"/>
      <c r="H28" s="20"/>
      <c r="I28" s="20"/>
      <c r="J28" s="20"/>
      <c r="K28" s="20"/>
      <c r="L28" s="231"/>
      <c r="M28" s="20"/>
      <c r="N28" s="20"/>
      <c r="O28" s="20"/>
      <c r="P28" s="21"/>
      <c r="Q28" s="20"/>
      <c r="R28" s="18"/>
    </row>
    <row r="29" spans="1:18" ht="12.95" customHeight="1" x14ac:dyDescent="0.2">
      <c r="A29" s="53" t="s">
        <v>218</v>
      </c>
      <c r="B29" s="18"/>
      <c r="C29" s="18"/>
      <c r="D29" s="18"/>
      <c r="E29" s="18"/>
      <c r="F29" s="18"/>
      <c r="G29" s="18"/>
      <c r="H29" s="133"/>
      <c r="I29" s="133"/>
      <c r="J29" s="133"/>
      <c r="K29" s="133"/>
      <c r="L29" s="233"/>
      <c r="M29" s="133"/>
      <c r="N29" s="133"/>
      <c r="O29" s="133"/>
      <c r="P29" s="142"/>
      <c r="Q29" s="133"/>
      <c r="R29" s="18"/>
    </row>
    <row r="30" spans="1:18" ht="12.95" customHeight="1" x14ac:dyDescent="0.2">
      <c r="A30" s="53"/>
      <c r="B30" s="37" t="s">
        <v>222</v>
      </c>
      <c r="C30" s="37"/>
      <c r="D30" s="37"/>
      <c r="E30" s="18"/>
      <c r="F30" s="18"/>
      <c r="G30" s="18"/>
      <c r="H30" s="176">
        <v>180.80599999999998</v>
      </c>
      <c r="I30" s="176">
        <v>187.59900000000002</v>
      </c>
      <c r="J30" s="176">
        <v>176.06899999999999</v>
      </c>
      <c r="K30" s="176">
        <v>173.49700000000001</v>
      </c>
      <c r="L30" s="235">
        <v>179.79399999999998</v>
      </c>
      <c r="M30" s="176">
        <v>40.088000000000001</v>
      </c>
      <c r="N30" s="176">
        <v>48.029000000000003</v>
      </c>
      <c r="O30" s="176">
        <v>44.692</v>
      </c>
      <c r="P30" s="268">
        <v>46.984999999999999</v>
      </c>
      <c r="Q30" s="176">
        <v>45.137999999999998</v>
      </c>
      <c r="R30" s="18"/>
    </row>
    <row r="31" spans="1:18" ht="12.95" customHeight="1" x14ac:dyDescent="0.2">
      <c r="A31" s="53"/>
      <c r="B31" s="53" t="s">
        <v>223</v>
      </c>
      <c r="C31" s="37"/>
      <c r="D31" s="37"/>
      <c r="E31" s="18"/>
      <c r="F31" s="18"/>
      <c r="G31" s="18"/>
      <c r="H31" s="85">
        <v>44.588000000000022</v>
      </c>
      <c r="I31" s="85">
        <v>44.943999999999996</v>
      </c>
      <c r="J31" s="85">
        <v>45.47699999999999</v>
      </c>
      <c r="K31" s="85">
        <v>48.56</v>
      </c>
      <c r="L31" s="236">
        <v>51.603999999999999</v>
      </c>
      <c r="M31" s="85">
        <v>12.374000000000002</v>
      </c>
      <c r="N31" s="85">
        <v>13.037999999999997</v>
      </c>
      <c r="O31" s="85">
        <v>12.886000000000003</v>
      </c>
      <c r="P31" s="28">
        <v>13.305999999999997</v>
      </c>
      <c r="Q31" s="85">
        <v>12.792000000000002</v>
      </c>
      <c r="R31" s="18"/>
    </row>
    <row r="32" spans="1:18" ht="15" thickBot="1" x14ac:dyDescent="0.25">
      <c r="A32" s="18"/>
      <c r="B32" s="53"/>
      <c r="C32" s="53" t="s">
        <v>224</v>
      </c>
      <c r="D32" s="53"/>
      <c r="E32" s="18"/>
      <c r="F32" s="18"/>
      <c r="G32" s="18"/>
      <c r="H32" s="177">
        <v>225.39400000000001</v>
      </c>
      <c r="I32" s="177">
        <v>232.54300000000001</v>
      </c>
      <c r="J32" s="177">
        <v>221.54600000000002</v>
      </c>
      <c r="K32" s="177">
        <v>222.05700000000002</v>
      </c>
      <c r="L32" s="237">
        <v>231.398</v>
      </c>
      <c r="M32" s="177">
        <v>52.462000000000003</v>
      </c>
      <c r="N32" s="177">
        <v>61.067</v>
      </c>
      <c r="O32" s="177">
        <v>57.578000000000003</v>
      </c>
      <c r="P32" s="269">
        <v>60.290999999999997</v>
      </c>
      <c r="Q32" s="177">
        <v>57.93</v>
      </c>
      <c r="R32" s="18"/>
    </row>
    <row r="33" spans="1:18" ht="15" thickTop="1" x14ac:dyDescent="0.2">
      <c r="A33" s="18"/>
      <c r="B33" s="53"/>
      <c r="C33" s="53"/>
      <c r="D33" s="53"/>
      <c r="E33" s="18"/>
      <c r="F33" s="18"/>
      <c r="G33" s="18"/>
      <c r="H33" s="176"/>
      <c r="I33" s="176"/>
      <c r="J33" s="176"/>
      <c r="K33" s="176"/>
      <c r="L33" s="235"/>
      <c r="M33" s="176"/>
      <c r="N33" s="176"/>
      <c r="O33" s="176"/>
      <c r="P33" s="268"/>
      <c r="Q33" s="176"/>
      <c r="R33" s="18"/>
    </row>
    <row r="34" spans="1:18" ht="12.95" customHeight="1" x14ac:dyDescent="0.2">
      <c r="A34" s="18"/>
      <c r="B34" s="18"/>
      <c r="C34" s="18"/>
      <c r="D34" s="18"/>
      <c r="E34" s="18"/>
      <c r="F34" s="18"/>
      <c r="G34" s="18"/>
      <c r="H34" s="20"/>
      <c r="I34" s="20"/>
      <c r="J34" s="20"/>
      <c r="K34" s="20"/>
      <c r="L34" s="231"/>
      <c r="M34" s="20"/>
      <c r="N34" s="20"/>
      <c r="O34" s="20"/>
      <c r="P34" s="21"/>
      <c r="Q34" s="20"/>
      <c r="R34" s="18"/>
    </row>
    <row r="35" spans="1:18" ht="12.95" customHeight="1" x14ac:dyDescent="0.2">
      <c r="A35" s="53" t="s">
        <v>226</v>
      </c>
      <c r="B35" s="18"/>
      <c r="C35" s="18"/>
      <c r="D35" s="18"/>
      <c r="E35" s="18"/>
      <c r="F35" s="18"/>
      <c r="G35" s="18"/>
      <c r="H35" s="176">
        <v>3623.6488533654801</v>
      </c>
      <c r="I35" s="176">
        <v>4265.0529999999999</v>
      </c>
      <c r="J35" s="176">
        <v>4712.2480000000005</v>
      </c>
      <c r="K35" s="176">
        <v>5208.7819999999992</v>
      </c>
      <c r="L35" s="235">
        <v>5682.3279999999995</v>
      </c>
      <c r="M35" s="176">
        <v>1410.8440000000001</v>
      </c>
      <c r="N35" s="176">
        <v>1439.184</v>
      </c>
      <c r="O35" s="176">
        <v>1376.521</v>
      </c>
      <c r="P35" s="268">
        <v>1455.779</v>
      </c>
      <c r="Q35" s="176">
        <v>1514.751</v>
      </c>
      <c r="R35" s="18"/>
    </row>
    <row r="36" spans="1:18" ht="12.95" customHeight="1" x14ac:dyDescent="0.2">
      <c r="A36" s="53"/>
      <c r="B36" s="18"/>
      <c r="C36" s="18"/>
      <c r="D36" s="18"/>
      <c r="E36" s="18"/>
      <c r="F36" s="18"/>
      <c r="G36" s="18"/>
      <c r="H36" s="176"/>
      <c r="I36" s="176"/>
      <c r="J36" s="176"/>
      <c r="K36" s="176"/>
      <c r="L36" s="235"/>
      <c r="M36" s="176"/>
      <c r="N36" s="176"/>
      <c r="O36" s="176"/>
      <c r="P36" s="268"/>
      <c r="Q36" s="176"/>
      <c r="R36" s="18"/>
    </row>
    <row r="37" spans="1:18" ht="12.95" customHeight="1" x14ac:dyDescent="0.2">
      <c r="A37" s="53" t="s">
        <v>289</v>
      </c>
      <c r="B37" s="18"/>
      <c r="C37" s="18"/>
      <c r="D37" s="18"/>
      <c r="E37" s="18"/>
      <c r="F37" s="18"/>
      <c r="G37" s="18"/>
      <c r="H37" s="133">
        <v>31908.113250000002</v>
      </c>
      <c r="I37" s="133">
        <v>34870.333249999996</v>
      </c>
      <c r="J37" s="133">
        <v>35904.253500000006</v>
      </c>
      <c r="K37" s="133">
        <v>41034.605499999998</v>
      </c>
      <c r="L37" s="233">
        <v>46935.671499999997</v>
      </c>
      <c r="M37" s="133">
        <v>45063.471999999994</v>
      </c>
      <c r="N37" s="133">
        <v>46611.368999999999</v>
      </c>
      <c r="O37" s="133">
        <v>47825.279000000002</v>
      </c>
      <c r="P37" s="142">
        <v>48242.565999999999</v>
      </c>
      <c r="Q37" s="133">
        <v>48742.894999999997</v>
      </c>
      <c r="R37" s="18"/>
    </row>
    <row r="38" spans="1:18" ht="12.95" customHeight="1" x14ac:dyDescent="0.2">
      <c r="A38" s="18"/>
      <c r="B38" s="18"/>
      <c r="C38" s="18"/>
      <c r="D38" s="18"/>
      <c r="E38" s="18"/>
      <c r="F38" s="18"/>
      <c r="G38" s="18"/>
      <c r="H38" s="37"/>
      <c r="I38" s="18"/>
      <c r="J38" s="37"/>
      <c r="K38" s="18"/>
      <c r="L38" s="18"/>
      <c r="M38" s="18"/>
      <c r="N38" s="18"/>
      <c r="O38" s="18"/>
      <c r="P38" s="18"/>
      <c r="Q38" s="18"/>
      <c r="R38" s="18"/>
    </row>
    <row r="39" spans="1:18" ht="12.95" customHeight="1" x14ac:dyDescent="0.2">
      <c r="A39" s="18"/>
      <c r="B39" s="18"/>
      <c r="C39" s="18"/>
      <c r="D39" s="18"/>
      <c r="E39" s="18"/>
      <c r="F39" s="18"/>
      <c r="G39" s="18"/>
      <c r="H39" s="18"/>
      <c r="I39" s="18"/>
      <c r="J39" s="37"/>
      <c r="K39" s="18"/>
      <c r="L39" s="18"/>
      <c r="M39" s="18"/>
      <c r="N39" s="18"/>
      <c r="O39" s="18"/>
      <c r="P39" s="18"/>
      <c r="Q39" s="18"/>
      <c r="R39" s="18"/>
    </row>
    <row r="40" spans="1:18" ht="12.95" customHeight="1" x14ac:dyDescent="0.2">
      <c r="A40" s="18"/>
      <c r="B40" s="18"/>
      <c r="C40" s="18"/>
      <c r="D40" s="18"/>
      <c r="E40" s="18"/>
      <c r="F40" s="18"/>
      <c r="G40" s="18"/>
      <c r="H40" s="18"/>
      <c r="I40" s="18"/>
      <c r="J40" s="37"/>
      <c r="K40" s="18"/>
      <c r="L40" s="18"/>
      <c r="M40" s="18"/>
      <c r="N40" s="18"/>
      <c r="O40" s="18"/>
      <c r="P40" s="18"/>
      <c r="Q40" s="18"/>
      <c r="R40" s="18"/>
    </row>
    <row r="41" spans="1:18" ht="12.95" customHeight="1" x14ac:dyDescent="0.2">
      <c r="A41" s="18"/>
      <c r="B41" s="18"/>
      <c r="C41" s="18"/>
      <c r="D41" s="18"/>
      <c r="E41" s="18"/>
      <c r="F41" s="18"/>
      <c r="G41" s="18"/>
      <c r="H41" s="117"/>
      <c r="I41" s="117"/>
      <c r="J41" s="275"/>
      <c r="K41" s="117"/>
      <c r="L41" s="117"/>
      <c r="M41" s="18"/>
      <c r="N41" s="18"/>
      <c r="O41" s="18"/>
      <c r="P41" s="18"/>
      <c r="Q41" s="18"/>
      <c r="R41" s="18"/>
    </row>
    <row r="42" spans="1:18" ht="12.95" customHeight="1" x14ac:dyDescent="0.2">
      <c r="A42" s="18"/>
      <c r="B42" s="18"/>
      <c r="C42" s="18"/>
      <c r="D42" s="18"/>
      <c r="E42" s="18"/>
      <c r="F42" s="18"/>
      <c r="G42" s="18"/>
      <c r="H42" s="18"/>
      <c r="I42" s="18"/>
      <c r="J42" s="37"/>
      <c r="K42" s="18"/>
      <c r="L42" s="18"/>
      <c r="M42" s="18"/>
      <c r="N42" s="18"/>
      <c r="O42" s="18"/>
      <c r="P42" s="18"/>
      <c r="Q42" s="18"/>
      <c r="R42" s="18"/>
    </row>
    <row r="43" spans="1:18" ht="12.95" customHeight="1" x14ac:dyDescent="0.2">
      <c r="A43" s="18"/>
      <c r="B43" s="18"/>
      <c r="C43" s="18"/>
      <c r="D43" s="18"/>
      <c r="E43" s="18"/>
      <c r="F43" s="18"/>
      <c r="G43" s="18"/>
      <c r="H43" s="18"/>
      <c r="I43" s="18"/>
      <c r="J43" s="37"/>
      <c r="K43" s="18"/>
      <c r="L43" s="18"/>
      <c r="M43" s="18"/>
      <c r="N43" s="18"/>
      <c r="O43" s="18"/>
      <c r="P43" s="18"/>
      <c r="Q43" s="18"/>
      <c r="R43" s="18"/>
    </row>
    <row r="44" spans="1:18" ht="12.95" customHeight="1" x14ac:dyDescent="0.2">
      <c r="A44" s="18"/>
      <c r="B44" s="18"/>
      <c r="C44" s="18"/>
      <c r="D44" s="18"/>
      <c r="E44" s="18"/>
      <c r="F44" s="18"/>
      <c r="G44" s="18"/>
      <c r="H44" s="18"/>
      <c r="I44" s="18"/>
      <c r="J44" s="37"/>
      <c r="K44" s="18"/>
      <c r="L44" s="18"/>
      <c r="M44" s="18"/>
      <c r="N44" s="18"/>
      <c r="O44" s="18"/>
      <c r="P44" s="18"/>
      <c r="Q44" s="18"/>
      <c r="R44" s="18"/>
    </row>
    <row r="45" spans="1:18" ht="12.95" customHeight="1" x14ac:dyDescent="0.2">
      <c r="A45" s="18"/>
      <c r="B45" s="18"/>
      <c r="C45" s="18"/>
      <c r="D45" s="18"/>
      <c r="E45" s="18"/>
      <c r="F45" s="18"/>
      <c r="G45" s="18"/>
      <c r="H45" s="18"/>
      <c r="I45" s="18"/>
      <c r="J45" s="18"/>
      <c r="K45" s="18"/>
      <c r="L45" s="18"/>
      <c r="M45" s="18"/>
      <c r="N45" s="18"/>
      <c r="O45" s="18"/>
      <c r="P45" s="18"/>
      <c r="Q45" s="18"/>
      <c r="R45" s="18"/>
    </row>
    <row r="46" spans="1:18" ht="12.95" customHeight="1" x14ac:dyDescent="0.2">
      <c r="A46" s="18"/>
      <c r="B46" s="18"/>
      <c r="C46" s="18"/>
      <c r="D46" s="18"/>
      <c r="E46" s="18"/>
      <c r="F46" s="18"/>
      <c r="G46" s="18"/>
      <c r="H46" s="18"/>
      <c r="I46" s="18"/>
      <c r="J46" s="18"/>
      <c r="K46" s="18"/>
      <c r="L46" s="18"/>
      <c r="M46" s="18"/>
      <c r="N46" s="18"/>
      <c r="O46" s="18"/>
      <c r="P46" s="18"/>
      <c r="Q46" s="18"/>
      <c r="R46" s="18"/>
    </row>
    <row r="47" spans="1:18" ht="12.95" customHeight="1" x14ac:dyDescent="0.2">
      <c r="A47" s="18"/>
      <c r="B47" s="18"/>
      <c r="C47" s="18"/>
      <c r="D47" s="18"/>
      <c r="E47" s="18"/>
      <c r="F47" s="18"/>
      <c r="G47" s="18"/>
      <c r="H47" s="18"/>
      <c r="I47" s="18"/>
      <c r="J47" s="18"/>
      <c r="K47" s="18"/>
      <c r="L47" s="18"/>
      <c r="M47" s="18"/>
      <c r="N47" s="18"/>
      <c r="O47" s="18"/>
      <c r="P47" s="18"/>
      <c r="Q47" s="18"/>
      <c r="R47" s="18"/>
    </row>
    <row r="48" spans="1:18" ht="12.95" customHeight="1" x14ac:dyDescent="0.2">
      <c r="A48" s="18"/>
      <c r="B48" s="18"/>
      <c r="C48" s="18"/>
      <c r="D48" s="18"/>
      <c r="E48" s="18"/>
      <c r="F48" s="18"/>
      <c r="G48" s="18"/>
      <c r="H48" s="18"/>
      <c r="I48" s="18"/>
      <c r="J48" s="18"/>
      <c r="K48" s="18"/>
      <c r="L48" s="18"/>
      <c r="M48" s="18"/>
      <c r="N48" s="18"/>
      <c r="O48" s="18"/>
      <c r="P48" s="18"/>
      <c r="Q48" s="18"/>
      <c r="R48" s="18"/>
    </row>
    <row r="49" spans="1:18" ht="12.95" customHeight="1" x14ac:dyDescent="0.2">
      <c r="A49" s="18"/>
      <c r="B49" s="18"/>
      <c r="C49" s="18"/>
      <c r="D49" s="18"/>
      <c r="E49" s="18"/>
      <c r="F49" s="18"/>
      <c r="G49" s="18"/>
      <c r="H49" s="18"/>
      <c r="I49" s="18"/>
      <c r="J49" s="18"/>
      <c r="K49" s="18"/>
      <c r="L49" s="18"/>
      <c r="M49" s="18"/>
      <c r="N49" s="18"/>
      <c r="O49" s="18"/>
      <c r="P49" s="18"/>
      <c r="Q49" s="18"/>
      <c r="R49" s="18"/>
    </row>
    <row r="50" spans="1:18" ht="12.95" customHeight="1" x14ac:dyDescent="0.2">
      <c r="A50" s="18"/>
      <c r="B50" s="18"/>
      <c r="C50" s="18"/>
      <c r="D50" s="18"/>
      <c r="E50" s="18"/>
      <c r="F50" s="18"/>
      <c r="G50" s="18"/>
      <c r="H50" s="18"/>
      <c r="I50" s="18"/>
      <c r="J50" s="18"/>
      <c r="K50" s="18"/>
      <c r="L50" s="18"/>
      <c r="M50" s="18"/>
      <c r="N50" s="18"/>
      <c r="O50" s="18"/>
      <c r="P50" s="18"/>
      <c r="Q50" s="18"/>
      <c r="R50" s="18"/>
    </row>
    <row r="51" spans="1:18" ht="12.95" customHeight="1" x14ac:dyDescent="0.2">
      <c r="A51" s="18"/>
      <c r="B51" s="18"/>
      <c r="C51" s="18"/>
      <c r="D51" s="18"/>
      <c r="E51" s="18"/>
      <c r="F51" s="18"/>
      <c r="G51" s="18"/>
      <c r="H51" s="18"/>
      <c r="I51" s="18"/>
      <c r="J51" s="18"/>
      <c r="K51" s="18"/>
      <c r="L51" s="18"/>
      <c r="M51" s="18"/>
      <c r="N51" s="18"/>
      <c r="O51" s="18"/>
      <c r="P51" s="18"/>
      <c r="Q51" s="18"/>
      <c r="R51" s="18"/>
    </row>
    <row r="52" spans="1:18" ht="12.95" customHeight="1" x14ac:dyDescent="0.2">
      <c r="A52" s="18"/>
      <c r="B52" s="18"/>
      <c r="C52" s="18"/>
      <c r="D52" s="18"/>
      <c r="E52" s="18"/>
      <c r="F52" s="18"/>
      <c r="G52" s="18"/>
      <c r="H52" s="18"/>
      <c r="I52" s="18"/>
      <c r="J52" s="18"/>
      <c r="K52" s="18"/>
      <c r="L52" s="18"/>
      <c r="M52" s="18"/>
      <c r="N52" s="18"/>
      <c r="O52" s="18"/>
      <c r="P52" s="18"/>
      <c r="Q52" s="18"/>
      <c r="R52" s="18"/>
    </row>
    <row r="53" spans="1:18" ht="12.95" customHeight="1" x14ac:dyDescent="0.2">
      <c r="A53" s="18"/>
      <c r="B53" s="18"/>
      <c r="C53" s="18"/>
      <c r="D53" s="18"/>
      <c r="E53" s="18"/>
      <c r="F53" s="18"/>
      <c r="G53" s="18"/>
      <c r="H53" s="18"/>
      <c r="I53" s="18"/>
      <c r="J53" s="18"/>
      <c r="K53" s="18"/>
      <c r="L53" s="18"/>
      <c r="M53" s="18"/>
      <c r="N53" s="18"/>
      <c r="O53" s="18"/>
      <c r="P53" s="18"/>
      <c r="Q53" s="18"/>
      <c r="R53" s="18"/>
    </row>
    <row r="54" spans="1:18" ht="12.95" customHeight="1" x14ac:dyDescent="0.2">
      <c r="A54" s="18"/>
      <c r="B54" s="18"/>
      <c r="C54" s="18"/>
      <c r="D54" s="18"/>
      <c r="E54" s="18"/>
      <c r="F54" s="18"/>
      <c r="G54" s="18"/>
      <c r="H54" s="18"/>
      <c r="I54" s="18"/>
      <c r="J54" s="18"/>
      <c r="K54" s="18"/>
      <c r="L54" s="18"/>
      <c r="M54" s="18"/>
      <c r="N54" s="18"/>
      <c r="O54" s="18"/>
      <c r="P54" s="18"/>
      <c r="Q54" s="18"/>
      <c r="R54" s="18"/>
    </row>
    <row r="55" spans="1:18" ht="12.95" customHeight="1" x14ac:dyDescent="0.2">
      <c r="A55" s="18"/>
      <c r="B55" s="18"/>
      <c r="C55" s="18"/>
      <c r="D55" s="18"/>
      <c r="E55" s="18"/>
      <c r="F55" s="18"/>
      <c r="G55" s="18"/>
      <c r="H55" s="18"/>
      <c r="I55" s="18"/>
      <c r="J55" s="18"/>
      <c r="K55" s="18"/>
      <c r="L55" s="18"/>
      <c r="M55" s="18"/>
      <c r="N55" s="18"/>
      <c r="O55" s="18"/>
      <c r="P55" s="18"/>
      <c r="Q55" s="18"/>
      <c r="R55" s="18"/>
    </row>
    <row r="56" spans="1:18" ht="12.95" customHeight="1" x14ac:dyDescent="0.2">
      <c r="A56" s="18"/>
      <c r="B56" s="18"/>
      <c r="C56" s="18"/>
      <c r="D56" s="18"/>
      <c r="E56" s="18"/>
      <c r="F56" s="18"/>
      <c r="G56" s="18"/>
      <c r="H56" s="18"/>
      <c r="I56" s="18"/>
      <c r="J56" s="18"/>
      <c r="K56" s="18"/>
      <c r="L56" s="18"/>
      <c r="M56" s="18"/>
      <c r="N56" s="18"/>
      <c r="O56" s="18"/>
      <c r="P56" s="18"/>
      <c r="Q56" s="18"/>
      <c r="R56" s="18"/>
    </row>
    <row r="57" spans="1:18" ht="12.95" customHeight="1" x14ac:dyDescent="0.2">
      <c r="A57" s="18"/>
      <c r="B57" s="18"/>
      <c r="C57" s="18"/>
      <c r="D57" s="18"/>
      <c r="E57" s="18"/>
      <c r="F57" s="18"/>
      <c r="G57" s="18"/>
      <c r="H57" s="18"/>
      <c r="I57" s="18"/>
      <c r="J57" s="18"/>
      <c r="K57" s="18"/>
      <c r="L57" s="18"/>
      <c r="M57" s="18"/>
      <c r="N57" s="18"/>
      <c r="O57" s="18"/>
      <c r="P57" s="18"/>
      <c r="Q57" s="18"/>
      <c r="R57" s="18"/>
    </row>
    <row r="58" spans="1:18" ht="12.95" customHeight="1" x14ac:dyDescent="0.2">
      <c r="A58" s="18"/>
      <c r="B58" s="18"/>
      <c r="C58" s="18"/>
      <c r="D58" s="18"/>
      <c r="E58" s="18"/>
      <c r="F58" s="18"/>
      <c r="G58" s="18"/>
      <c r="H58" s="18"/>
      <c r="I58" s="18"/>
      <c r="J58" s="18"/>
      <c r="K58" s="18"/>
      <c r="L58" s="18"/>
      <c r="M58" s="18"/>
      <c r="N58" s="18"/>
      <c r="O58" s="18"/>
      <c r="P58" s="18"/>
      <c r="Q58" s="18"/>
      <c r="R58" s="18"/>
    </row>
    <row r="59" spans="1:18" ht="12.95" customHeight="1" x14ac:dyDescent="0.2">
      <c r="A59" s="18"/>
      <c r="B59" s="18"/>
      <c r="C59" s="18"/>
      <c r="D59" s="18"/>
      <c r="E59" s="18"/>
      <c r="F59" s="18"/>
      <c r="G59" s="18"/>
      <c r="H59" s="18"/>
      <c r="I59" s="18"/>
      <c r="J59" s="18"/>
      <c r="K59" s="18"/>
      <c r="L59" s="18"/>
      <c r="M59" s="18"/>
      <c r="N59" s="18"/>
      <c r="O59" s="18"/>
      <c r="P59" s="18"/>
      <c r="Q59" s="18"/>
      <c r="R59" s="18"/>
    </row>
    <row r="60" spans="1:18" ht="12.95" customHeight="1" x14ac:dyDescent="0.2">
      <c r="A60" s="18"/>
      <c r="B60" s="18"/>
      <c r="C60" s="18"/>
      <c r="D60" s="18"/>
      <c r="E60" s="18"/>
      <c r="F60" s="18"/>
      <c r="G60" s="18"/>
      <c r="H60" s="18"/>
      <c r="I60" s="18"/>
      <c r="J60" s="18"/>
      <c r="K60" s="18"/>
      <c r="L60" s="18"/>
      <c r="M60" s="18"/>
      <c r="N60" s="18"/>
      <c r="O60" s="18"/>
      <c r="P60" s="18"/>
      <c r="Q60" s="18"/>
      <c r="R60" s="18"/>
    </row>
    <row r="61" spans="1:18" ht="12.95" customHeight="1" x14ac:dyDescent="0.2">
      <c r="A61" s="18"/>
      <c r="B61" s="18"/>
      <c r="C61" s="18"/>
      <c r="D61" s="18"/>
      <c r="E61" s="18"/>
      <c r="F61" s="18"/>
      <c r="G61" s="18"/>
      <c r="H61" s="18"/>
      <c r="I61" s="18"/>
      <c r="J61" s="18"/>
      <c r="K61" s="18"/>
      <c r="L61" s="18"/>
      <c r="M61" s="18"/>
      <c r="N61" s="18"/>
      <c r="O61" s="18"/>
      <c r="P61" s="18"/>
      <c r="Q61" s="18"/>
      <c r="R61" s="18"/>
    </row>
    <row r="62" spans="1:18" ht="12.95" customHeight="1" x14ac:dyDescent="0.2">
      <c r="A62" s="18"/>
      <c r="B62" s="18"/>
      <c r="C62" s="18"/>
      <c r="D62" s="18"/>
      <c r="E62" s="18"/>
      <c r="F62" s="18"/>
      <c r="G62" s="18"/>
      <c r="H62" s="18"/>
      <c r="I62" s="18"/>
      <c r="J62" s="18"/>
      <c r="K62" s="18"/>
      <c r="L62" s="18"/>
      <c r="M62" s="18"/>
      <c r="N62" s="18"/>
      <c r="O62" s="18"/>
      <c r="P62" s="18"/>
      <c r="Q62" s="18"/>
      <c r="R62" s="18"/>
    </row>
    <row r="63" spans="1:18" ht="12.95" customHeight="1" x14ac:dyDescent="0.2">
      <c r="A63" s="18"/>
      <c r="B63" s="18"/>
      <c r="C63" s="18"/>
      <c r="D63" s="18"/>
      <c r="E63" s="18"/>
      <c r="F63" s="18"/>
      <c r="G63" s="18"/>
      <c r="H63" s="18"/>
      <c r="I63" s="18"/>
      <c r="J63" s="18"/>
      <c r="K63" s="18"/>
      <c r="L63" s="18"/>
      <c r="M63" s="18"/>
      <c r="N63" s="18"/>
      <c r="O63" s="18"/>
      <c r="P63" s="18"/>
      <c r="Q63" s="18"/>
      <c r="R63" s="18"/>
    </row>
    <row r="64" spans="1:18" ht="12.95" customHeight="1" x14ac:dyDescent="0.2">
      <c r="A64" s="18"/>
      <c r="B64" s="18"/>
      <c r="C64" s="18"/>
      <c r="D64" s="18"/>
      <c r="E64" s="18"/>
      <c r="F64" s="18"/>
      <c r="G64" s="18"/>
      <c r="H64" s="18"/>
      <c r="I64" s="18"/>
      <c r="J64" s="18"/>
      <c r="K64" s="18"/>
      <c r="L64" s="18"/>
      <c r="M64" s="18"/>
      <c r="N64" s="18"/>
      <c r="O64" s="18"/>
      <c r="P64" s="18"/>
      <c r="Q64" s="18"/>
      <c r="R64" s="18"/>
    </row>
    <row r="65" spans="1:18" ht="12.95" customHeight="1" x14ac:dyDescent="0.2">
      <c r="A65" s="18"/>
      <c r="B65" s="18"/>
      <c r="C65" s="18"/>
      <c r="D65" s="18"/>
      <c r="E65" s="18"/>
      <c r="F65" s="18"/>
      <c r="G65" s="18"/>
      <c r="H65" s="18"/>
      <c r="I65" s="18"/>
      <c r="J65" s="18"/>
      <c r="K65" s="18"/>
      <c r="L65" s="18"/>
      <c r="M65" s="18"/>
      <c r="N65" s="18"/>
      <c r="O65" s="18"/>
      <c r="P65" s="18"/>
      <c r="Q65" s="18"/>
      <c r="R65" s="18"/>
    </row>
    <row r="66" spans="1:18" ht="12.95" customHeight="1" x14ac:dyDescent="0.2">
      <c r="A66" s="18"/>
      <c r="B66" s="18"/>
      <c r="C66" s="18"/>
      <c r="D66" s="18"/>
      <c r="E66" s="18"/>
      <c r="F66" s="18"/>
      <c r="G66" s="18"/>
      <c r="H66" s="18"/>
      <c r="I66" s="18"/>
      <c r="J66" s="18"/>
      <c r="K66" s="18"/>
      <c r="L66" s="18"/>
      <c r="M66" s="18"/>
      <c r="N66" s="18"/>
      <c r="O66" s="18"/>
      <c r="P66" s="18"/>
      <c r="Q66" s="18"/>
      <c r="R66" s="18"/>
    </row>
    <row r="67" spans="1:18" ht="12.95" customHeight="1" x14ac:dyDescent="0.2">
      <c r="A67" s="18"/>
      <c r="B67" s="18"/>
      <c r="C67" s="18"/>
      <c r="D67" s="18"/>
      <c r="E67" s="18"/>
      <c r="F67" s="18"/>
      <c r="G67" s="18"/>
      <c r="H67" s="18"/>
      <c r="I67" s="18"/>
      <c r="J67" s="18"/>
      <c r="K67" s="18"/>
      <c r="L67" s="18"/>
      <c r="M67" s="18"/>
      <c r="N67" s="18"/>
      <c r="O67" s="18"/>
      <c r="P67" s="18"/>
      <c r="Q67" s="18"/>
      <c r="R67" s="18"/>
    </row>
    <row r="68" spans="1:18" ht="12.95" customHeight="1" x14ac:dyDescent="0.2">
      <c r="A68" s="18"/>
      <c r="B68" s="18"/>
      <c r="C68" s="18"/>
      <c r="D68" s="18"/>
      <c r="E68" s="18"/>
      <c r="F68" s="18"/>
      <c r="G68" s="18"/>
      <c r="H68" s="18"/>
      <c r="I68" s="18"/>
      <c r="J68" s="18"/>
      <c r="K68" s="18"/>
      <c r="L68" s="18"/>
      <c r="M68" s="18"/>
      <c r="N68" s="18"/>
      <c r="O68" s="18"/>
      <c r="P68" s="18"/>
      <c r="Q68" s="18"/>
      <c r="R68" s="18"/>
    </row>
    <row r="69" spans="1:18" ht="12.95" customHeight="1" x14ac:dyDescent="0.2">
      <c r="A69" s="18"/>
      <c r="B69" s="18"/>
      <c r="C69" s="18"/>
      <c r="D69" s="18"/>
      <c r="E69" s="18"/>
      <c r="F69" s="18"/>
      <c r="G69" s="18"/>
      <c r="H69" s="18"/>
      <c r="I69" s="18"/>
      <c r="J69" s="18"/>
      <c r="K69" s="18"/>
      <c r="L69" s="18"/>
      <c r="M69" s="18"/>
      <c r="N69" s="18"/>
      <c r="O69" s="18"/>
      <c r="P69" s="18"/>
      <c r="Q69" s="18"/>
      <c r="R69" s="18"/>
    </row>
    <row r="70" spans="1:18" ht="12.95" customHeight="1" x14ac:dyDescent="0.2">
      <c r="A70" s="18"/>
      <c r="B70" s="18"/>
      <c r="C70" s="18"/>
      <c r="D70" s="18"/>
      <c r="E70" s="18"/>
      <c r="F70" s="18"/>
      <c r="G70" s="18"/>
      <c r="H70" s="18"/>
      <c r="I70" s="18"/>
      <c r="J70" s="18"/>
      <c r="K70" s="18"/>
      <c r="L70" s="18"/>
      <c r="M70" s="18"/>
      <c r="N70" s="18"/>
      <c r="O70" s="18"/>
      <c r="P70" s="18"/>
      <c r="Q70" s="18"/>
      <c r="R70" s="18"/>
    </row>
  </sheetData>
  <phoneticPr fontId="3" type="noConversion"/>
  <pageMargins left="0.2" right="0.2" top="0.5" bottom="0.5" header="0.25" footer="0.25"/>
  <pageSetup scale="58"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98"/>
  <sheetViews>
    <sheetView zoomScale="70" zoomScaleNormal="70" workbookViewId="0"/>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2" width="8" style="18" customWidth="1"/>
    <col min="13" max="13" width="11.855468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3"/>
      <c r="B1" s="4"/>
      <c r="C1" s="4"/>
      <c r="D1" s="4"/>
      <c r="E1" s="4"/>
      <c r="F1" s="157"/>
    </row>
    <row r="2" spans="1:7" s="92" customFormat="1" ht="12.95" customHeight="1" thickTop="1" x14ac:dyDescent="0.25">
      <c r="A2" s="90"/>
      <c r="B2" s="91"/>
      <c r="C2" s="91"/>
      <c r="D2" s="91"/>
      <c r="E2" s="91"/>
      <c r="F2" s="158"/>
    </row>
    <row r="3" spans="1:7" ht="11.25" customHeight="1" x14ac:dyDescent="0.2"/>
    <row r="4" spans="1:7" ht="16.5" customHeight="1" x14ac:dyDescent="0.25">
      <c r="E4" s="159"/>
      <c r="F4" s="160" t="s">
        <v>208</v>
      </c>
      <c r="G4" s="159"/>
    </row>
    <row r="5" spans="1:7" ht="28.5" customHeight="1" x14ac:dyDescent="0.25">
      <c r="E5" s="165" t="s">
        <v>213</v>
      </c>
      <c r="F5" s="161">
        <v>3</v>
      </c>
      <c r="G5" s="159"/>
    </row>
    <row r="6" spans="1:7" ht="16.5" customHeight="1" x14ac:dyDescent="0.25">
      <c r="E6" s="159"/>
      <c r="F6" s="161"/>
      <c r="G6" s="159"/>
    </row>
    <row r="7" spans="1:7" ht="18" x14ac:dyDescent="0.25">
      <c r="E7" s="165" t="s">
        <v>294</v>
      </c>
      <c r="F7" s="161">
        <v>4</v>
      </c>
      <c r="G7" s="159"/>
    </row>
    <row r="8" spans="1:7" ht="16.5" customHeight="1" x14ac:dyDescent="0.25">
      <c r="E8" s="159"/>
      <c r="F8" s="162"/>
      <c r="G8" s="159"/>
    </row>
    <row r="9" spans="1:7" ht="18" x14ac:dyDescent="0.25">
      <c r="E9" s="165" t="s">
        <v>278</v>
      </c>
      <c r="F9" s="161">
        <v>5</v>
      </c>
      <c r="G9" s="159"/>
    </row>
    <row r="10" spans="1:7" ht="16.5" customHeight="1" x14ac:dyDescent="0.25">
      <c r="E10" s="159"/>
      <c r="F10" s="161"/>
      <c r="G10" s="159"/>
    </row>
    <row r="11" spans="1:7" ht="18" x14ac:dyDescent="0.25">
      <c r="E11" s="165" t="s">
        <v>277</v>
      </c>
      <c r="F11" s="161">
        <v>6</v>
      </c>
      <c r="G11" s="159"/>
    </row>
    <row r="12" spans="1:7" ht="18" x14ac:dyDescent="0.25">
      <c r="E12" s="159"/>
      <c r="F12" s="163"/>
      <c r="G12" s="159"/>
    </row>
    <row r="13" spans="1:7" ht="18" x14ac:dyDescent="0.25">
      <c r="E13" s="165" t="s">
        <v>295</v>
      </c>
      <c r="F13" s="161">
        <v>7</v>
      </c>
      <c r="G13" s="159"/>
    </row>
    <row r="14" spans="1:7" ht="16.5" customHeight="1" x14ac:dyDescent="0.25">
      <c r="E14" s="159"/>
      <c r="F14" s="161"/>
      <c r="G14" s="159"/>
    </row>
    <row r="15" spans="1:7" ht="18" x14ac:dyDescent="0.25">
      <c r="E15" s="165" t="s">
        <v>276</v>
      </c>
      <c r="F15" s="163" t="s">
        <v>240</v>
      </c>
      <c r="G15" s="159"/>
    </row>
    <row r="16" spans="1:7" ht="18" x14ac:dyDescent="0.25">
      <c r="E16" s="165" t="s">
        <v>291</v>
      </c>
      <c r="F16" s="163" t="s">
        <v>395</v>
      </c>
      <c r="G16" s="159"/>
    </row>
    <row r="17" spans="5:7" ht="18" x14ac:dyDescent="0.25">
      <c r="E17" s="165" t="s">
        <v>403</v>
      </c>
      <c r="F17" s="163" t="s">
        <v>404</v>
      </c>
      <c r="G17" s="159"/>
    </row>
    <row r="18" spans="5:7" ht="16.5" customHeight="1" x14ac:dyDescent="0.25">
      <c r="E18" s="159"/>
      <c r="F18" s="161"/>
      <c r="G18" s="159"/>
    </row>
    <row r="19" spans="5:7" ht="18" x14ac:dyDescent="0.25">
      <c r="E19" s="165" t="s">
        <v>275</v>
      </c>
      <c r="F19" s="163" t="s">
        <v>405</v>
      </c>
      <c r="G19" s="159"/>
    </row>
    <row r="20" spans="5:7" ht="16.5" customHeight="1" x14ac:dyDescent="0.25">
      <c r="E20" s="159"/>
      <c r="F20" s="161"/>
      <c r="G20" s="159"/>
    </row>
    <row r="21" spans="5:7" ht="18" x14ac:dyDescent="0.25">
      <c r="E21" s="165" t="s">
        <v>274</v>
      </c>
      <c r="F21" s="161">
        <v>16</v>
      </c>
      <c r="G21" s="159"/>
    </row>
    <row r="22" spans="5:7" ht="16.5" customHeight="1" x14ac:dyDescent="0.25">
      <c r="E22" s="159"/>
      <c r="F22" s="161"/>
      <c r="G22" s="159"/>
    </row>
    <row r="23" spans="5:7" ht="16.5" customHeight="1" x14ac:dyDescent="0.25">
      <c r="E23" s="159"/>
      <c r="F23" s="161"/>
      <c r="G23" s="159"/>
    </row>
    <row r="24" spans="5:7" ht="16.5" customHeight="1" x14ac:dyDescent="0.25">
      <c r="E24" s="159"/>
      <c r="F24" s="161"/>
      <c r="G24" s="159"/>
    </row>
    <row r="25" spans="5:7" ht="12.95" customHeight="1" x14ac:dyDescent="0.25">
      <c r="E25" s="159"/>
      <c r="F25" s="161"/>
      <c r="G25" s="159"/>
    </row>
    <row r="26" spans="5:7" ht="12.95" customHeight="1" x14ac:dyDescent="0.25">
      <c r="E26" s="159"/>
      <c r="F26" s="161"/>
      <c r="G26" s="159"/>
    </row>
    <row r="27" spans="5:7" ht="12.95" customHeight="1" x14ac:dyDescent="0.25">
      <c r="E27" s="159"/>
      <c r="F27" s="161"/>
      <c r="G27" s="159"/>
    </row>
    <row r="28" spans="5:7" ht="12.95" customHeight="1" x14ac:dyDescent="0.25">
      <c r="E28" s="159"/>
      <c r="F28" s="161"/>
      <c r="G28" s="159"/>
    </row>
    <row r="61" spans="2:14" s="31" customFormat="1" ht="12.95" customHeight="1" x14ac:dyDescent="0.2">
      <c r="F61" s="209"/>
    </row>
    <row r="62" spans="2:14" ht="12.95" customHeight="1" x14ac:dyDescent="0.2">
      <c r="B62" s="611" t="s">
        <v>396</v>
      </c>
      <c r="C62" s="611"/>
      <c r="D62" s="611"/>
      <c r="E62" s="611"/>
      <c r="F62" s="611"/>
      <c r="G62" s="611"/>
      <c r="H62" s="611"/>
      <c r="I62" s="611"/>
      <c r="J62" s="611"/>
      <c r="K62" s="611"/>
      <c r="L62" s="611"/>
      <c r="M62" s="611"/>
      <c r="N62" s="249"/>
    </row>
    <row r="63" spans="2:14" ht="12.95" customHeight="1" x14ac:dyDescent="0.2">
      <c r="B63" s="611"/>
      <c r="C63" s="611"/>
      <c r="D63" s="611"/>
      <c r="E63" s="611"/>
      <c r="F63" s="611"/>
      <c r="G63" s="611"/>
      <c r="H63" s="611"/>
      <c r="I63" s="611"/>
      <c r="J63" s="611"/>
      <c r="K63" s="611"/>
      <c r="L63" s="611"/>
      <c r="M63" s="611"/>
      <c r="N63" s="249"/>
    </row>
    <row r="64" spans="2:14" ht="12.95" customHeight="1" x14ac:dyDescent="0.2">
      <c r="B64" s="611"/>
      <c r="C64" s="611"/>
      <c r="D64" s="611"/>
      <c r="E64" s="611"/>
      <c r="F64" s="611"/>
      <c r="G64" s="611"/>
      <c r="H64" s="611"/>
      <c r="I64" s="611"/>
      <c r="J64" s="611"/>
      <c r="K64" s="611"/>
      <c r="L64" s="611"/>
      <c r="M64" s="611"/>
      <c r="N64" s="249"/>
    </row>
    <row r="65" spans="2:14" ht="12.95" customHeight="1" x14ac:dyDescent="0.2">
      <c r="B65" s="611"/>
      <c r="C65" s="611"/>
      <c r="D65" s="611"/>
      <c r="E65" s="611"/>
      <c r="F65" s="611"/>
      <c r="G65" s="611"/>
      <c r="H65" s="611"/>
      <c r="I65" s="611"/>
      <c r="J65" s="611"/>
      <c r="K65" s="611"/>
      <c r="L65" s="611"/>
      <c r="M65" s="611"/>
      <c r="N65" s="249"/>
    </row>
    <row r="66" spans="2:14" ht="12.95" customHeight="1" x14ac:dyDescent="0.2">
      <c r="B66" s="611"/>
      <c r="C66" s="611"/>
      <c r="D66" s="611"/>
      <c r="E66" s="611"/>
      <c r="F66" s="611"/>
      <c r="G66" s="611"/>
      <c r="H66" s="611"/>
      <c r="I66" s="611"/>
      <c r="J66" s="611"/>
      <c r="K66" s="611"/>
      <c r="L66" s="611"/>
      <c r="M66" s="611"/>
      <c r="N66" s="249"/>
    </row>
    <row r="71" spans="2:14" ht="12.95" customHeight="1" x14ac:dyDescent="0.2">
      <c r="B71"/>
      <c r="C71"/>
      <c r="D71"/>
      <c r="E71"/>
      <c r="F71"/>
      <c r="G71"/>
      <c r="H71"/>
      <c r="I71"/>
      <c r="J71"/>
      <c r="K71"/>
      <c r="L71"/>
      <c r="M71"/>
    </row>
    <row r="72" spans="2:14" ht="12.95" customHeight="1" x14ac:dyDescent="0.2">
      <c r="B72"/>
      <c r="C72"/>
      <c r="D72"/>
      <c r="E72"/>
      <c r="F72"/>
      <c r="G72"/>
      <c r="H72"/>
      <c r="I72"/>
      <c r="J72"/>
      <c r="K72"/>
      <c r="L72"/>
      <c r="M72"/>
    </row>
    <row r="73" spans="2:14" ht="12.95" customHeight="1" x14ac:dyDescent="0.2">
      <c r="B73"/>
      <c r="C73"/>
      <c r="D73"/>
      <c r="E73"/>
      <c r="F73"/>
      <c r="G73"/>
      <c r="H73"/>
      <c r="I73"/>
      <c r="J73"/>
      <c r="K73"/>
      <c r="L73"/>
      <c r="M73"/>
    </row>
    <row r="74" spans="2:14" ht="12.95" customHeight="1" x14ac:dyDescent="0.2">
      <c r="B74"/>
      <c r="C74"/>
      <c r="D74"/>
      <c r="E74"/>
      <c r="F74"/>
      <c r="G74"/>
      <c r="H74"/>
      <c r="I74"/>
      <c r="J74"/>
      <c r="K74"/>
      <c r="L74"/>
      <c r="M74"/>
    </row>
    <row r="75" spans="2:14" ht="12.95" customHeight="1" x14ac:dyDescent="0.2">
      <c r="B75"/>
      <c r="C75"/>
      <c r="D75"/>
      <c r="E75"/>
      <c r="F75"/>
      <c r="G75"/>
      <c r="H75"/>
      <c r="I75"/>
      <c r="J75"/>
      <c r="K75"/>
      <c r="L75"/>
      <c r="M75"/>
    </row>
    <row r="76" spans="2:14" ht="12.95" customHeight="1" x14ac:dyDescent="0.2">
      <c r="B76"/>
      <c r="C76"/>
      <c r="D76"/>
      <c r="E76"/>
      <c r="F76"/>
      <c r="G76"/>
      <c r="H76"/>
      <c r="I76"/>
      <c r="J76"/>
      <c r="K76"/>
      <c r="L76"/>
      <c r="M76"/>
    </row>
    <row r="77" spans="2:14" ht="12.95" customHeight="1" x14ac:dyDescent="0.2">
      <c r="B77"/>
      <c r="C77"/>
      <c r="D77"/>
      <c r="E77"/>
      <c r="F77"/>
      <c r="G77"/>
      <c r="H77"/>
      <c r="I77"/>
      <c r="J77"/>
      <c r="K77"/>
      <c r="L77"/>
      <c r="M77"/>
    </row>
    <row r="78" spans="2:14" ht="12.95" customHeight="1" x14ac:dyDescent="0.2">
      <c r="B78"/>
      <c r="C78"/>
      <c r="D78"/>
      <c r="E78"/>
      <c r="F78"/>
      <c r="G78"/>
      <c r="H78"/>
      <c r="I78"/>
      <c r="J78"/>
      <c r="K78"/>
      <c r="L78"/>
      <c r="M78"/>
    </row>
    <row r="79" spans="2:14" ht="12.95" customHeight="1" x14ac:dyDescent="0.2">
      <c r="B79"/>
      <c r="C79"/>
      <c r="D79"/>
      <c r="E79"/>
      <c r="F79"/>
      <c r="G79"/>
      <c r="H79"/>
      <c r="I79"/>
      <c r="J79"/>
      <c r="K79"/>
      <c r="L79"/>
      <c r="M79"/>
    </row>
    <row r="80" spans="2:14" ht="12.95" customHeight="1" x14ac:dyDescent="0.2">
      <c r="B80"/>
      <c r="C80"/>
      <c r="D80"/>
      <c r="E80"/>
      <c r="F80"/>
      <c r="G80"/>
      <c r="H80"/>
      <c r="I80"/>
      <c r="J80"/>
      <c r="K80"/>
      <c r="L80"/>
      <c r="M80"/>
    </row>
    <row r="81" spans="2:13" ht="12.95" customHeight="1" x14ac:dyDescent="0.2">
      <c r="B81"/>
      <c r="C81"/>
      <c r="D81"/>
      <c r="E81"/>
      <c r="F81"/>
      <c r="G81"/>
      <c r="H81"/>
      <c r="I81"/>
      <c r="J81"/>
      <c r="K81"/>
      <c r="L81"/>
      <c r="M81"/>
    </row>
    <row r="82" spans="2:13" ht="12.95" customHeight="1" x14ac:dyDescent="0.2">
      <c r="B82"/>
      <c r="C82"/>
      <c r="D82"/>
      <c r="E82"/>
      <c r="F82"/>
      <c r="G82"/>
      <c r="H82"/>
      <c r="I82"/>
      <c r="J82"/>
      <c r="K82"/>
      <c r="L82"/>
      <c r="M82"/>
    </row>
    <row r="83" spans="2:13" ht="12.95" customHeight="1" x14ac:dyDescent="0.2">
      <c r="B83"/>
      <c r="C83"/>
      <c r="D83"/>
      <c r="E83"/>
      <c r="F83"/>
      <c r="G83"/>
      <c r="H83"/>
      <c r="I83"/>
      <c r="J83"/>
      <c r="K83"/>
      <c r="L83"/>
      <c r="M83"/>
    </row>
    <row r="84" spans="2:13" ht="12.95" customHeight="1" x14ac:dyDescent="0.2">
      <c r="B84"/>
      <c r="C84"/>
      <c r="D84"/>
      <c r="E84"/>
      <c r="F84"/>
      <c r="G84"/>
      <c r="H84"/>
      <c r="I84"/>
      <c r="J84"/>
      <c r="K84"/>
      <c r="L84"/>
      <c r="M84"/>
    </row>
    <row r="85" spans="2:13" ht="12.95" customHeight="1" x14ac:dyDescent="0.2">
      <c r="B85"/>
      <c r="C85"/>
      <c r="D85"/>
      <c r="E85"/>
      <c r="F85"/>
      <c r="G85"/>
      <c r="H85"/>
      <c r="I85"/>
      <c r="J85"/>
      <c r="K85"/>
      <c r="L85"/>
      <c r="M85"/>
    </row>
    <row r="86" spans="2:13" ht="12.95" customHeight="1" x14ac:dyDescent="0.2">
      <c r="B86"/>
      <c r="C86"/>
      <c r="D86"/>
      <c r="E86"/>
      <c r="F86"/>
      <c r="G86"/>
      <c r="H86"/>
      <c r="I86"/>
      <c r="J86"/>
      <c r="K86"/>
      <c r="L86"/>
      <c r="M86"/>
    </row>
    <row r="87" spans="2:13" ht="12.95" customHeight="1" x14ac:dyDescent="0.2">
      <c r="B87"/>
      <c r="C87"/>
      <c r="D87"/>
      <c r="E87"/>
      <c r="F87"/>
      <c r="G87"/>
      <c r="H87"/>
      <c r="I87"/>
      <c r="J87"/>
      <c r="K87"/>
      <c r="L87"/>
      <c r="M87"/>
    </row>
    <row r="88" spans="2:13" ht="12.95" customHeight="1" x14ac:dyDescent="0.2">
      <c r="B88"/>
      <c r="C88"/>
      <c r="D88"/>
      <c r="E88"/>
      <c r="F88"/>
      <c r="G88"/>
      <c r="H88"/>
      <c r="I88"/>
      <c r="J88"/>
      <c r="K88"/>
      <c r="L88"/>
      <c r="M88"/>
    </row>
    <row r="89" spans="2:13" ht="12.95" customHeight="1" x14ac:dyDescent="0.2">
      <c r="B89"/>
      <c r="C89"/>
      <c r="D89"/>
      <c r="E89"/>
      <c r="F89"/>
      <c r="G89"/>
      <c r="H89"/>
      <c r="I89"/>
      <c r="J89"/>
      <c r="K89"/>
      <c r="L89"/>
      <c r="M89"/>
    </row>
    <row r="90" spans="2:13" ht="12.95" customHeight="1" x14ac:dyDescent="0.2">
      <c r="B90"/>
      <c r="C90"/>
      <c r="D90"/>
      <c r="E90"/>
      <c r="F90"/>
      <c r="G90"/>
      <c r="H90"/>
      <c r="I90"/>
      <c r="J90"/>
      <c r="K90"/>
      <c r="L90"/>
      <c r="M90"/>
    </row>
    <row r="91" spans="2:13" ht="12.95" customHeight="1" x14ac:dyDescent="0.2">
      <c r="B91"/>
      <c r="C91"/>
      <c r="D91"/>
      <c r="E91"/>
      <c r="F91"/>
      <c r="G91"/>
      <c r="H91"/>
      <c r="I91"/>
      <c r="J91"/>
      <c r="K91"/>
      <c r="L91"/>
      <c r="M91"/>
    </row>
    <row r="92" spans="2:13" ht="12.95" customHeight="1" x14ac:dyDescent="0.2">
      <c r="B92"/>
      <c r="C92"/>
      <c r="D92"/>
      <c r="E92"/>
      <c r="F92"/>
      <c r="G92"/>
      <c r="H92"/>
      <c r="I92"/>
      <c r="J92"/>
      <c r="K92"/>
      <c r="L92"/>
      <c r="M92"/>
    </row>
    <row r="93" spans="2:13" ht="12.95" customHeight="1" x14ac:dyDescent="0.2">
      <c r="B93"/>
      <c r="C93"/>
      <c r="D93"/>
      <c r="E93"/>
      <c r="F93"/>
      <c r="G93"/>
      <c r="H93"/>
      <c r="I93"/>
      <c r="J93"/>
      <c r="K93"/>
      <c r="L93"/>
      <c r="M93"/>
    </row>
    <row r="94" spans="2:13" ht="12.95" customHeight="1" x14ac:dyDescent="0.2">
      <c r="B94"/>
      <c r="C94"/>
      <c r="D94"/>
      <c r="E94"/>
      <c r="F94"/>
      <c r="G94"/>
      <c r="H94"/>
      <c r="I94"/>
      <c r="J94"/>
      <c r="K94"/>
      <c r="L94"/>
      <c r="M94"/>
    </row>
    <row r="95" spans="2:13" ht="12.95" customHeight="1" x14ac:dyDescent="0.2">
      <c r="B95"/>
      <c r="C95"/>
      <c r="D95"/>
      <c r="E95"/>
      <c r="F95"/>
      <c r="G95"/>
      <c r="H95"/>
      <c r="I95"/>
      <c r="J95"/>
      <c r="K95"/>
      <c r="L95"/>
      <c r="M95"/>
    </row>
    <row r="96" spans="2:13" ht="12.95" customHeight="1" x14ac:dyDescent="0.2">
      <c r="B96"/>
      <c r="C96"/>
      <c r="D96"/>
      <c r="E96"/>
      <c r="F96"/>
      <c r="G96"/>
      <c r="H96"/>
      <c r="I96"/>
      <c r="J96"/>
      <c r="K96"/>
      <c r="L96"/>
      <c r="M96"/>
    </row>
    <row r="97" spans="2:13" ht="12.95" customHeight="1" x14ac:dyDescent="0.2">
      <c r="B97"/>
      <c r="C97"/>
      <c r="D97"/>
      <c r="E97"/>
      <c r="F97"/>
      <c r="G97"/>
      <c r="H97"/>
      <c r="I97"/>
      <c r="J97"/>
      <c r="K97"/>
      <c r="L97"/>
      <c r="M97"/>
    </row>
    <row r="98" spans="2:13" ht="12.95" customHeight="1" x14ac:dyDescent="0.2">
      <c r="B98"/>
      <c r="C98"/>
      <c r="D98"/>
      <c r="E98"/>
      <c r="F98"/>
      <c r="G98"/>
      <c r="H98"/>
      <c r="I98"/>
      <c r="J98"/>
      <c r="K98"/>
      <c r="L98"/>
      <c r="M98"/>
    </row>
  </sheetData>
  <mergeCells count="1">
    <mergeCell ref="B62:M66"/>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indexed="22"/>
  </sheetPr>
  <dimension ref="G1:N48"/>
  <sheetViews>
    <sheetView zoomScaleNormal="100" zoomScaleSheetLayoutView="80" workbookViewId="0"/>
  </sheetViews>
  <sheetFormatPr defaultRowHeight="12.75" x14ac:dyDescent="0.2"/>
  <cols>
    <col min="17" max="17" width="8.28515625" customWidth="1"/>
  </cols>
  <sheetData>
    <row r="1" s="164" customFormat="1" ht="7.5" customHeight="1" thickBot="1" x14ac:dyDescent="0.25"/>
    <row r="2" ht="11.25" customHeight="1" x14ac:dyDescent="0.2"/>
    <row r="34" spans="7:14" ht="15.75" x14ac:dyDescent="0.2">
      <c r="N34" s="253"/>
    </row>
    <row r="35" spans="7:14" x14ac:dyDescent="0.2">
      <c r="N35" s="254"/>
    </row>
    <row r="47" spans="7:14" x14ac:dyDescent="0.2">
      <c r="G47" s="116"/>
    </row>
    <row r="48" spans="7:14" x14ac:dyDescent="0.2">
      <c r="G48" s="115"/>
    </row>
  </sheetData>
  <phoneticPr fontId="3" type="noConversion"/>
  <pageMargins left="0.25" right="0.25" top="0.5" bottom="0.4" header="0.25" footer="0.25"/>
  <pageSetup scale="88"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9" r:id="rId4">
          <objectPr defaultSize="0" r:id="rId5">
            <anchor moveWithCells="1">
              <from>
                <xdr:col>0</xdr:col>
                <xdr:colOff>152400</xdr:colOff>
                <xdr:row>1</xdr:row>
                <xdr:rowOff>28575</xdr:rowOff>
              </from>
              <to>
                <xdr:col>16</xdr:col>
                <xdr:colOff>266700</xdr:colOff>
                <xdr:row>50</xdr:row>
                <xdr:rowOff>133350</xdr:rowOff>
              </to>
            </anchor>
          </objectPr>
        </oleObject>
      </mc:Choice>
      <mc:Fallback>
        <oleObject progId="Word.Document.12" shapeId="55299"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7"/>
      <c r="B5" s="127"/>
      <c r="C5" s="127"/>
    </row>
    <row r="6" spans="1:3" x14ac:dyDescent="0.2">
      <c r="A6" s="127" t="s">
        <v>190</v>
      </c>
      <c r="B6" s="129">
        <v>5.0000000000000001E-4</v>
      </c>
      <c r="C6" s="127" t="s">
        <v>191</v>
      </c>
    </row>
    <row r="7" spans="1:3" x14ac:dyDescent="0.2">
      <c r="A7" s="127" t="s">
        <v>192</v>
      </c>
      <c r="B7" s="129">
        <v>1.5</v>
      </c>
      <c r="C7" s="128" t="s">
        <v>193</v>
      </c>
    </row>
    <row r="8" spans="1:3" x14ac:dyDescent="0.2">
      <c r="A8" s="127"/>
      <c r="B8" s="127"/>
      <c r="C8" s="127"/>
    </row>
    <row r="9" spans="1:3" x14ac:dyDescent="0.2">
      <c r="A9" s="127"/>
      <c r="B9" s="127"/>
      <c r="C9" s="127"/>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68"/>
  <sheetViews>
    <sheetView zoomScale="70" zoomScaleNormal="70" workbookViewId="0"/>
  </sheetViews>
  <sheetFormatPr defaultRowHeight="12.95" customHeight="1" x14ac:dyDescent="0.2"/>
  <cols>
    <col min="1" max="1" width="2.28515625" customWidth="1"/>
    <col min="2" max="2" width="1.7109375" customWidth="1"/>
    <col min="3" max="6" width="2.28515625" customWidth="1"/>
    <col min="7" max="7" width="58" customWidth="1"/>
    <col min="8" max="8" width="14.5703125" customWidth="1" collapsed="1"/>
    <col min="9" max="16" width="14.5703125" customWidth="1"/>
    <col min="17" max="17" width="34.85546875" customWidth="1"/>
    <col min="18" max="18" width="17" customWidth="1"/>
    <col min="19" max="19" width="7.7109375" customWidth="1"/>
    <col min="20" max="20" width="1.7109375" customWidth="1"/>
    <col min="22" max="22" width="10" bestFit="1" customWidth="1"/>
  </cols>
  <sheetData>
    <row r="1" spans="1:17" ht="8.25" customHeight="1" thickBot="1" x14ac:dyDescent="0.25">
      <c r="A1" s="18"/>
      <c r="B1" s="18"/>
      <c r="C1" s="18"/>
      <c r="D1" s="18"/>
      <c r="E1" s="18"/>
      <c r="F1" s="18"/>
      <c r="G1" s="18"/>
      <c r="H1" s="18"/>
      <c r="I1" s="18"/>
      <c r="J1" s="18"/>
      <c r="K1" s="18"/>
      <c r="L1" s="18"/>
      <c r="M1" s="18"/>
      <c r="N1" s="18"/>
      <c r="O1" s="18"/>
      <c r="P1" s="18"/>
      <c r="Q1" s="18"/>
    </row>
    <row r="2" spans="1:17" ht="9.75" customHeight="1" thickTop="1" x14ac:dyDescent="0.2">
      <c r="A2" s="87"/>
      <c r="B2" s="88"/>
      <c r="C2" s="88"/>
      <c r="D2" s="88"/>
      <c r="E2" s="88"/>
      <c r="F2" s="88"/>
      <c r="G2" s="88"/>
      <c r="H2" s="89"/>
      <c r="I2" s="89"/>
      <c r="J2" s="89"/>
      <c r="K2" s="89"/>
      <c r="L2" s="89"/>
      <c r="M2" s="89"/>
      <c r="N2" s="89"/>
      <c r="O2" s="89"/>
      <c r="P2" s="89"/>
      <c r="Q2" s="89"/>
    </row>
    <row r="3" spans="1:17" ht="14.25" x14ac:dyDescent="0.2">
      <c r="A3" s="6"/>
      <c r="B3" s="7"/>
      <c r="C3" s="7"/>
      <c r="D3" s="7"/>
      <c r="E3" s="7"/>
      <c r="F3" s="7"/>
      <c r="G3" s="7"/>
      <c r="H3" s="8"/>
      <c r="I3" s="8"/>
      <c r="J3" s="8"/>
      <c r="K3" s="8"/>
      <c r="L3" s="8"/>
      <c r="M3" s="8"/>
    </row>
    <row r="4" spans="1:17" ht="30" customHeight="1" x14ac:dyDescent="0.25">
      <c r="A4" s="13" t="s">
        <v>87</v>
      </c>
      <c r="B4" s="8"/>
      <c r="C4" s="8"/>
      <c r="D4" s="8"/>
      <c r="E4" s="8"/>
      <c r="F4" s="8"/>
      <c r="G4" s="8"/>
      <c r="H4" s="574" t="s">
        <v>234</v>
      </c>
      <c r="I4" s="251" t="s">
        <v>235</v>
      </c>
      <c r="J4" s="297" t="s">
        <v>236</v>
      </c>
      <c r="K4" s="424" t="s">
        <v>237</v>
      </c>
      <c r="L4" s="557" t="s">
        <v>238</v>
      </c>
      <c r="M4" s="251" t="s">
        <v>392</v>
      </c>
    </row>
    <row r="5" spans="1:17" ht="15.75" x14ac:dyDescent="0.25">
      <c r="A5" s="17" t="s">
        <v>302</v>
      </c>
      <c r="B5" s="59"/>
      <c r="C5" s="59"/>
      <c r="D5" s="59"/>
      <c r="E5" s="59"/>
      <c r="F5" s="59"/>
      <c r="G5" s="59"/>
      <c r="H5" s="32"/>
      <c r="I5" s="122"/>
      <c r="J5" s="32"/>
      <c r="K5" s="32"/>
      <c r="L5" s="32"/>
      <c r="M5" s="122"/>
    </row>
    <row r="6" spans="1:17" ht="15" x14ac:dyDescent="0.25">
      <c r="A6" s="51" t="s">
        <v>128</v>
      </c>
      <c r="B6" s="8"/>
      <c r="C6" s="8"/>
      <c r="D6" s="8"/>
      <c r="E6" s="8"/>
      <c r="F6" s="8"/>
      <c r="G6" s="8"/>
      <c r="H6" s="526"/>
      <c r="I6" s="118"/>
      <c r="J6" s="52"/>
      <c r="K6" s="52"/>
      <c r="L6" s="52"/>
      <c r="M6" s="118"/>
    </row>
    <row r="7" spans="1:17" ht="15" x14ac:dyDescent="0.25">
      <c r="A7" s="51"/>
      <c r="B7" s="8" t="s">
        <v>371</v>
      </c>
      <c r="C7" s="8"/>
      <c r="D7" s="8"/>
      <c r="E7" s="8"/>
      <c r="F7" s="8"/>
      <c r="G7" s="8"/>
      <c r="H7" s="133">
        <v>1984592.0245300001</v>
      </c>
      <c r="I7" s="135">
        <v>2014609.7138499997</v>
      </c>
      <c r="J7" s="133">
        <v>2042834.2461199996</v>
      </c>
      <c r="K7" s="133">
        <v>2039758.7654999988</v>
      </c>
      <c r="L7" s="133">
        <v>2040831.9537199996</v>
      </c>
      <c r="M7" s="135">
        <v>2056975.3065699995</v>
      </c>
    </row>
    <row r="8" spans="1:17" ht="15" x14ac:dyDescent="0.25">
      <c r="A8" s="51"/>
      <c r="B8" s="8" t="s">
        <v>370</v>
      </c>
      <c r="C8" s="8"/>
      <c r="D8" s="8"/>
      <c r="E8" s="8"/>
      <c r="F8" s="8"/>
      <c r="G8" s="8"/>
      <c r="H8" s="20">
        <v>0</v>
      </c>
      <c r="I8" s="119">
        <v>0</v>
      </c>
      <c r="J8" s="20">
        <v>0</v>
      </c>
      <c r="K8" s="20">
        <v>189830</v>
      </c>
      <c r="L8" s="20">
        <v>220000</v>
      </c>
      <c r="M8" s="119">
        <v>238000</v>
      </c>
    </row>
    <row r="9" spans="1:17" ht="14.25" x14ac:dyDescent="0.2">
      <c r="A9" s="8"/>
      <c r="B9" s="8"/>
      <c r="C9" s="8"/>
      <c r="D9" s="8" t="s">
        <v>372</v>
      </c>
      <c r="E9" s="8"/>
      <c r="F9" s="53"/>
      <c r="G9" s="8"/>
      <c r="H9" s="36">
        <v>1984592.0245300001</v>
      </c>
      <c r="I9" s="120">
        <v>2014609.7138499997</v>
      </c>
      <c r="J9" s="36">
        <v>2042834.2461199996</v>
      </c>
      <c r="K9" s="36">
        <v>2229588.7654999988</v>
      </c>
      <c r="L9" s="36">
        <v>2260831.9537199996</v>
      </c>
      <c r="M9" s="120">
        <v>2294975.3065699995</v>
      </c>
    </row>
    <row r="10" spans="1:17" ht="14.25" x14ac:dyDescent="0.2">
      <c r="A10" s="8"/>
      <c r="B10" s="8" t="s">
        <v>75</v>
      </c>
      <c r="C10" s="8"/>
      <c r="D10" s="8"/>
      <c r="E10" s="8"/>
      <c r="F10" s="8"/>
      <c r="G10" s="8"/>
      <c r="H10" s="20">
        <v>4055054.3089999985</v>
      </c>
      <c r="I10" s="119">
        <v>4074526.6265200004</v>
      </c>
      <c r="J10" s="20">
        <v>4077734.3489900013</v>
      </c>
      <c r="K10" s="20">
        <v>4130637.0991099998</v>
      </c>
      <c r="L10" s="20">
        <v>4115532.6898999987</v>
      </c>
      <c r="M10" s="119">
        <v>4094456.2122399998</v>
      </c>
    </row>
    <row r="11" spans="1:17" ht="14.25" x14ac:dyDescent="0.2">
      <c r="A11" s="8"/>
      <c r="B11" s="53" t="s">
        <v>22</v>
      </c>
      <c r="C11" s="8"/>
      <c r="D11" s="8"/>
      <c r="E11" s="8"/>
      <c r="F11" s="8"/>
      <c r="G11" s="8"/>
      <c r="H11" s="20">
        <v>1208466.0034700003</v>
      </c>
      <c r="I11" s="119">
        <v>1242982.7663199997</v>
      </c>
      <c r="J11" s="20">
        <v>1293973.6271399995</v>
      </c>
      <c r="K11" s="20">
        <v>1321415.0763900001</v>
      </c>
      <c r="L11" s="20">
        <v>1351179.67139</v>
      </c>
      <c r="M11" s="119">
        <v>1377021.7444</v>
      </c>
    </row>
    <row r="12" spans="1:17" ht="14.25" x14ac:dyDescent="0.2">
      <c r="A12" s="8"/>
      <c r="B12" s="53" t="s">
        <v>76</v>
      </c>
      <c r="C12" s="8"/>
      <c r="D12" s="8"/>
      <c r="E12" s="8"/>
      <c r="F12" s="8"/>
      <c r="G12" s="8"/>
      <c r="H12" s="20">
        <v>578008.67593500169</v>
      </c>
      <c r="I12" s="119">
        <v>597265.0968240014</v>
      </c>
      <c r="J12" s="20">
        <v>597347.53383700037</v>
      </c>
      <c r="K12" s="20">
        <v>591895.45116000075</v>
      </c>
      <c r="L12" s="20">
        <v>570266.53847000177</v>
      </c>
      <c r="M12" s="119">
        <v>571496.37782500125</v>
      </c>
    </row>
    <row r="13" spans="1:17" ht="14.25" x14ac:dyDescent="0.2">
      <c r="A13" s="8"/>
      <c r="B13" s="8" t="s">
        <v>77</v>
      </c>
      <c r="C13" s="8"/>
      <c r="D13" s="8"/>
      <c r="E13" s="8"/>
      <c r="F13" s="8"/>
      <c r="G13" s="8"/>
      <c r="H13" s="24">
        <v>2503828.75764</v>
      </c>
      <c r="I13" s="123">
        <v>2458739.4741799999</v>
      </c>
      <c r="J13" s="24">
        <v>2581659.4306399999</v>
      </c>
      <c r="K13" s="24">
        <v>2469117.7959499997</v>
      </c>
      <c r="L13" s="24">
        <v>2440303.3115099999</v>
      </c>
      <c r="M13" s="123">
        <v>2386264.5762800002</v>
      </c>
    </row>
    <row r="14" spans="1:17" ht="15.75" thickBot="1" x14ac:dyDescent="0.3">
      <c r="A14" s="54"/>
      <c r="B14" s="7"/>
      <c r="C14" s="7"/>
      <c r="D14" s="53" t="s">
        <v>195</v>
      </c>
      <c r="E14" s="7"/>
      <c r="F14" s="54"/>
      <c r="G14" s="10"/>
      <c r="H14" s="139">
        <v>10329949.770575002</v>
      </c>
      <c r="I14" s="140">
        <v>10388123.677694</v>
      </c>
      <c r="J14" s="139">
        <v>10593549.186727002</v>
      </c>
      <c r="K14" s="139">
        <v>10742654.18811</v>
      </c>
      <c r="L14" s="139">
        <v>10738114.16499</v>
      </c>
      <c r="M14" s="140">
        <v>10724214.217315001</v>
      </c>
    </row>
    <row r="15" spans="1:17" ht="6.75" customHeight="1" thickTop="1" x14ac:dyDescent="0.2">
      <c r="A15" s="8"/>
      <c r="B15" s="8"/>
      <c r="C15" s="8"/>
      <c r="D15" s="8"/>
      <c r="E15" s="8"/>
      <c r="F15" s="8"/>
      <c r="G15" s="8"/>
      <c r="H15" s="20"/>
      <c r="I15" s="119"/>
      <c r="J15" s="20"/>
      <c r="K15" s="20"/>
      <c r="L15" s="20"/>
      <c r="M15" s="119"/>
    </row>
    <row r="16" spans="1:17" ht="15" x14ac:dyDescent="0.25">
      <c r="A16" s="55" t="s">
        <v>78</v>
      </c>
      <c r="B16" s="56"/>
      <c r="C16" s="56"/>
      <c r="D16" s="56"/>
      <c r="E16" s="56"/>
      <c r="F16" s="56"/>
      <c r="G16" s="56"/>
      <c r="H16" s="20"/>
      <c r="I16" s="119"/>
      <c r="J16" s="20"/>
      <c r="K16" s="20"/>
      <c r="L16" s="20"/>
      <c r="M16" s="119"/>
    </row>
    <row r="17" spans="1:13" ht="14.25" x14ac:dyDescent="0.2">
      <c r="A17" s="8"/>
      <c r="B17" s="56" t="s">
        <v>79</v>
      </c>
      <c r="C17" s="56"/>
      <c r="D17" s="56"/>
      <c r="E17" s="56"/>
      <c r="F17" s="56"/>
      <c r="G17" s="56"/>
      <c r="H17" s="134">
        <v>5063102.5079899998</v>
      </c>
      <c r="I17" s="138">
        <v>5103277.5734600006</v>
      </c>
      <c r="J17" s="134">
        <v>5180012.6096700002</v>
      </c>
      <c r="K17" s="134">
        <v>5214878.0847700005</v>
      </c>
      <c r="L17" s="134">
        <v>5264607.9830899993</v>
      </c>
      <c r="M17" s="138">
        <v>5289016.2244300004</v>
      </c>
    </row>
    <row r="18" spans="1:13" ht="14.25" x14ac:dyDescent="0.2">
      <c r="A18" s="8"/>
      <c r="B18" s="56" t="s">
        <v>24</v>
      </c>
      <c r="C18" s="56"/>
      <c r="D18" s="56"/>
      <c r="E18" s="56"/>
      <c r="F18" s="56"/>
      <c r="G18" s="56"/>
      <c r="H18" s="20">
        <v>593084.02435000008</v>
      </c>
      <c r="I18" s="119">
        <v>585216.50254000002</v>
      </c>
      <c r="J18" s="20">
        <v>576737.30310999998</v>
      </c>
      <c r="K18" s="20">
        <v>630248.48249999993</v>
      </c>
      <c r="L18" s="20">
        <v>610056.54820000008</v>
      </c>
      <c r="M18" s="119">
        <v>602291.13653999986</v>
      </c>
    </row>
    <row r="19" spans="1:13" ht="14.25" x14ac:dyDescent="0.2">
      <c r="A19" s="8"/>
      <c r="B19" s="6" t="s">
        <v>72</v>
      </c>
      <c r="C19" s="56"/>
      <c r="D19" s="56"/>
      <c r="E19" s="56"/>
      <c r="F19" s="56"/>
      <c r="G19" s="56"/>
      <c r="H19" s="27">
        <v>105885.41477399999</v>
      </c>
      <c r="I19" s="125">
        <v>127906.21122399998</v>
      </c>
      <c r="J19" s="27">
        <v>137797.32333399999</v>
      </c>
      <c r="K19" s="27">
        <v>136064.71217399996</v>
      </c>
      <c r="L19" s="27">
        <v>140467.16696399997</v>
      </c>
      <c r="M19" s="125">
        <v>157684.42516400001</v>
      </c>
    </row>
    <row r="20" spans="1:13" ht="14.25" x14ac:dyDescent="0.2">
      <c r="A20" s="8"/>
      <c r="B20" s="56" t="s">
        <v>80</v>
      </c>
      <c r="C20" s="56"/>
      <c r="D20" s="56"/>
      <c r="E20" s="56"/>
      <c r="F20" s="56"/>
      <c r="G20" s="56"/>
      <c r="H20" s="20">
        <v>377688.89641699987</v>
      </c>
      <c r="I20" s="119">
        <v>375863.95931499993</v>
      </c>
      <c r="J20" s="20">
        <v>346535.43752199999</v>
      </c>
      <c r="K20" s="20">
        <v>365900.21105400007</v>
      </c>
      <c r="L20" s="20">
        <v>392809.90351800021</v>
      </c>
      <c r="M20" s="119">
        <v>381369.17480100034</v>
      </c>
    </row>
    <row r="21" spans="1:13" ht="14.25" x14ac:dyDescent="0.2">
      <c r="A21" s="8"/>
      <c r="B21" s="25" t="s">
        <v>316</v>
      </c>
      <c r="C21" s="56"/>
      <c r="D21" s="56"/>
      <c r="E21" s="56"/>
      <c r="F21" s="56"/>
      <c r="G21" s="56"/>
      <c r="H21" s="20">
        <v>374481.17800000001</v>
      </c>
      <c r="I21" s="119">
        <v>374493.65600000002</v>
      </c>
      <c r="J21" s="20">
        <v>374506.28200000001</v>
      </c>
      <c r="K21" s="20">
        <v>374519.05900000001</v>
      </c>
      <c r="L21" s="20">
        <v>374531.989</v>
      </c>
      <c r="M21" s="119">
        <v>374545.07199999999</v>
      </c>
    </row>
    <row r="22" spans="1:13" ht="14.25" x14ac:dyDescent="0.2">
      <c r="A22" s="8"/>
      <c r="B22" s="25" t="s">
        <v>369</v>
      </c>
      <c r="C22" s="289"/>
      <c r="D22" s="289"/>
      <c r="E22" s="289"/>
      <c r="F22" s="289"/>
      <c r="G22" s="289"/>
      <c r="H22" s="20">
        <v>0</v>
      </c>
      <c r="I22" s="119">
        <v>0</v>
      </c>
      <c r="J22" s="20">
        <v>0</v>
      </c>
      <c r="K22" s="20">
        <v>189830</v>
      </c>
      <c r="L22" s="20">
        <v>220000</v>
      </c>
      <c r="M22" s="119">
        <v>238000</v>
      </c>
    </row>
    <row r="23" spans="1:13" ht="14.25" x14ac:dyDescent="0.2">
      <c r="A23" s="8"/>
      <c r="B23" s="25" t="s">
        <v>298</v>
      </c>
      <c r="C23" s="56"/>
      <c r="D23" s="56"/>
      <c r="E23" s="56"/>
      <c r="F23" s="56"/>
      <c r="G23" s="56"/>
      <c r="H23" s="20">
        <v>89851.767000000007</v>
      </c>
      <c r="I23" s="119">
        <v>109093.82</v>
      </c>
      <c r="J23" s="20">
        <v>93569.433999999994</v>
      </c>
      <c r="K23" s="20">
        <v>67613.934999999998</v>
      </c>
      <c r="L23" s="20">
        <v>50211.167000000001</v>
      </c>
      <c r="M23" s="119">
        <v>55621.84</v>
      </c>
    </row>
    <row r="24" spans="1:13" ht="14.25" x14ac:dyDescent="0.2">
      <c r="A24" s="56"/>
      <c r="B24" s="56" t="s">
        <v>81</v>
      </c>
      <c r="C24" s="56"/>
      <c r="D24" s="56"/>
      <c r="E24" s="56"/>
      <c r="F24" s="56"/>
      <c r="G24" s="56"/>
      <c r="H24" s="20">
        <v>2503828.75764</v>
      </c>
      <c r="I24" s="119">
        <v>2458739.4741799999</v>
      </c>
      <c r="J24" s="20">
        <v>2581659.4306399999</v>
      </c>
      <c r="K24" s="20">
        <v>2469117.7959499997</v>
      </c>
      <c r="L24" s="20">
        <v>2440303.3115099999</v>
      </c>
      <c r="M24" s="119">
        <v>2386264.5762800002</v>
      </c>
    </row>
    <row r="25" spans="1:13" ht="14.25" x14ac:dyDescent="0.2">
      <c r="A25" s="56"/>
      <c r="B25" s="56"/>
      <c r="C25" s="56"/>
      <c r="D25" s="25" t="s">
        <v>196</v>
      </c>
      <c r="E25" s="56"/>
      <c r="F25" s="25"/>
      <c r="G25" s="56"/>
      <c r="H25" s="38">
        <v>9107922.5461710002</v>
      </c>
      <c r="I25" s="121">
        <v>9134591.196719002</v>
      </c>
      <c r="J25" s="38">
        <v>9290817.8202759996</v>
      </c>
      <c r="K25" s="38">
        <v>9448172.2804480009</v>
      </c>
      <c r="L25" s="38">
        <v>9492988.0692820009</v>
      </c>
      <c r="M25" s="121">
        <v>9484792.4492150005</v>
      </c>
    </row>
    <row r="26" spans="1:13" ht="15" x14ac:dyDescent="0.25">
      <c r="A26" s="51" t="s">
        <v>197</v>
      </c>
      <c r="B26" s="56"/>
      <c r="C26" s="56"/>
      <c r="D26" s="56"/>
      <c r="E26" s="56"/>
      <c r="F26" s="56"/>
      <c r="G26" s="56"/>
      <c r="H26" s="170"/>
      <c r="I26" s="126"/>
      <c r="J26" s="170"/>
      <c r="K26" s="170"/>
      <c r="L26" s="170"/>
      <c r="M26" s="126"/>
    </row>
    <row r="27" spans="1:13" ht="15" x14ac:dyDescent="0.25">
      <c r="A27" s="51"/>
      <c r="B27" s="25" t="s">
        <v>297</v>
      </c>
      <c r="C27" s="56"/>
      <c r="D27" s="56"/>
      <c r="E27" s="56"/>
      <c r="F27" s="56"/>
      <c r="G27" s="56"/>
      <c r="H27" s="20">
        <v>548.33612000000244</v>
      </c>
      <c r="I27" s="119">
        <v>545.69209999999919</v>
      </c>
      <c r="J27" s="20">
        <v>541.93786000000455</v>
      </c>
      <c r="K27" s="20">
        <v>536.81905999999492</v>
      </c>
      <c r="L27" s="20">
        <v>521.68793999999764</v>
      </c>
      <c r="M27" s="119">
        <v>515.54971000000091</v>
      </c>
    </row>
    <row r="28" spans="1:13" ht="14.25" x14ac:dyDescent="0.2">
      <c r="A28" s="8"/>
      <c r="B28" s="56" t="s">
        <v>82</v>
      </c>
      <c r="C28" s="56"/>
      <c r="D28" s="56"/>
      <c r="E28" s="56"/>
      <c r="F28" s="56"/>
      <c r="G28" s="56"/>
      <c r="H28" s="20">
        <v>472632.18188000045</v>
      </c>
      <c r="I28" s="119">
        <v>462836.56491000019</v>
      </c>
      <c r="J28" s="20">
        <v>447948.91835000028</v>
      </c>
      <c r="K28" s="20">
        <v>429256.54370999994</v>
      </c>
      <c r="L28" s="20">
        <v>353335.15197000006</v>
      </c>
      <c r="M28" s="119">
        <v>323995.73909999948</v>
      </c>
    </row>
    <row r="29" spans="1:13" ht="14.25" x14ac:dyDescent="0.2">
      <c r="A29" s="8"/>
      <c r="B29" s="56" t="s">
        <v>83</v>
      </c>
      <c r="C29" s="56"/>
      <c r="D29" s="56"/>
      <c r="E29" s="56"/>
      <c r="F29" s="56"/>
      <c r="G29" s="56"/>
      <c r="H29" s="20">
        <v>640840.33366699924</v>
      </c>
      <c r="I29" s="119">
        <v>679182.5057179993</v>
      </c>
      <c r="J29" s="20">
        <v>721788.31531400001</v>
      </c>
      <c r="K29" s="20">
        <v>756737.59330200101</v>
      </c>
      <c r="L29" s="20">
        <v>795741.058418</v>
      </c>
      <c r="M29" s="119">
        <v>830624.36270000122</v>
      </c>
    </row>
    <row r="30" spans="1:13" ht="14.25" x14ac:dyDescent="0.2">
      <c r="A30" s="8"/>
      <c r="B30" s="56" t="s">
        <v>188</v>
      </c>
      <c r="C30" s="56"/>
      <c r="D30" s="56"/>
      <c r="E30" s="56"/>
      <c r="F30" s="56"/>
      <c r="G30" s="56"/>
      <c r="H30" s="20">
        <v>0</v>
      </c>
      <c r="I30" s="119">
        <v>0</v>
      </c>
      <c r="J30" s="20">
        <v>0</v>
      </c>
      <c r="K30" s="20">
        <v>0</v>
      </c>
      <c r="L30" s="20">
        <v>0</v>
      </c>
      <c r="M30" s="119">
        <v>0</v>
      </c>
    </row>
    <row r="31" spans="1:13" ht="14.25" x14ac:dyDescent="0.2">
      <c r="A31" s="8"/>
      <c r="B31" s="25" t="s">
        <v>206</v>
      </c>
      <c r="C31" s="56"/>
      <c r="D31" s="56"/>
      <c r="E31" s="56"/>
      <c r="F31" s="56"/>
      <c r="G31" s="56"/>
      <c r="H31" s="20"/>
      <c r="I31" s="119"/>
      <c r="J31" s="20"/>
      <c r="K31" s="20"/>
      <c r="L31" s="20"/>
      <c r="M31" s="119"/>
    </row>
    <row r="32" spans="1:13" ht="14.25" x14ac:dyDescent="0.2">
      <c r="A32" s="8"/>
      <c r="B32" s="18"/>
      <c r="C32" s="25" t="s">
        <v>11</v>
      </c>
      <c r="D32" s="56"/>
      <c r="E32" s="56"/>
      <c r="F32" s="56"/>
      <c r="G32" s="18"/>
      <c r="H32" s="20">
        <v>67378.08277199998</v>
      </c>
      <c r="I32" s="119">
        <v>78910.511581999992</v>
      </c>
      <c r="J32" s="20">
        <v>92049.435591999994</v>
      </c>
      <c r="K32" s="20">
        <v>78130.487841999988</v>
      </c>
      <c r="L32" s="20">
        <v>74307.435691999999</v>
      </c>
      <c r="M32" s="119">
        <v>83400.949862000009</v>
      </c>
    </row>
    <row r="33" spans="1:13" ht="14.25" x14ac:dyDescent="0.2">
      <c r="A33" s="8"/>
      <c r="B33" s="56"/>
      <c r="C33" s="25" t="s">
        <v>7</v>
      </c>
      <c r="D33" s="56"/>
      <c r="E33" s="56"/>
      <c r="F33" s="56"/>
      <c r="G33" s="56"/>
      <c r="H33" s="20">
        <v>-1346.4755500000001</v>
      </c>
      <c r="I33" s="119">
        <v>-1346.4755500000001</v>
      </c>
      <c r="J33" s="20">
        <v>-1346.4755500000001</v>
      </c>
      <c r="K33" s="20">
        <v>-461.25355000000002</v>
      </c>
      <c r="L33" s="20">
        <v>-461.25355000000002</v>
      </c>
      <c r="M33" s="119">
        <v>-461.25389000000001</v>
      </c>
    </row>
    <row r="34" spans="1:13" ht="14.25" x14ac:dyDescent="0.2">
      <c r="A34" s="56"/>
      <c r="B34" s="56"/>
      <c r="C34" s="56" t="s">
        <v>155</v>
      </c>
      <c r="D34" s="56"/>
      <c r="E34" s="56"/>
      <c r="F34" s="56"/>
      <c r="G34" s="56"/>
      <c r="H34" s="24">
        <v>41974.765275000034</v>
      </c>
      <c r="I34" s="123">
        <v>33403.681975000021</v>
      </c>
      <c r="J34" s="24">
        <v>41749.234644999968</v>
      </c>
      <c r="K34" s="24">
        <v>30281.717054999994</v>
      </c>
      <c r="L34" s="24">
        <v>21682.014995000005</v>
      </c>
      <c r="M34" s="123">
        <v>1346.4203750000297</v>
      </c>
    </row>
    <row r="35" spans="1:13" ht="14.25" x14ac:dyDescent="0.2">
      <c r="A35" s="56"/>
      <c r="B35" s="56"/>
      <c r="C35" s="56"/>
      <c r="D35" s="25" t="s">
        <v>199</v>
      </c>
      <c r="E35" s="56"/>
      <c r="F35" s="56"/>
      <c r="G35" s="56"/>
      <c r="H35" s="38">
        <v>1222027.2241639998</v>
      </c>
      <c r="I35" s="121">
        <v>1253532.4807349995</v>
      </c>
      <c r="J35" s="38">
        <v>1302731.3662110001</v>
      </c>
      <c r="K35" s="38">
        <v>1294481.907419001</v>
      </c>
      <c r="L35" s="38">
        <v>1245126.095465</v>
      </c>
      <c r="M35" s="121">
        <v>1239421.7678570007</v>
      </c>
    </row>
    <row r="36" spans="1:13" ht="15" thickBot="1" x14ac:dyDescent="0.25">
      <c r="A36" s="8"/>
      <c r="B36" s="8"/>
      <c r="C36" s="8"/>
      <c r="D36" s="53" t="s">
        <v>198</v>
      </c>
      <c r="E36" s="8"/>
      <c r="F36" s="8"/>
      <c r="G36" s="8"/>
      <c r="H36" s="139">
        <v>10329949.770335</v>
      </c>
      <c r="I36" s="140">
        <v>10388123.677454002</v>
      </c>
      <c r="J36" s="139">
        <v>10593549.186487</v>
      </c>
      <c r="K36" s="139">
        <v>10742654.187867003</v>
      </c>
      <c r="L36" s="139">
        <v>10738114.164747002</v>
      </c>
      <c r="M36" s="140">
        <v>10724214.217072001</v>
      </c>
    </row>
    <row r="37" spans="1:13" ht="9.75" customHeight="1" thickTop="1" x14ac:dyDescent="0.25">
      <c r="A37" s="8"/>
      <c r="B37" s="8"/>
      <c r="C37" s="8"/>
      <c r="D37" s="55"/>
      <c r="E37" s="8"/>
      <c r="F37" s="55"/>
      <c r="G37" s="8"/>
      <c r="H37" s="20"/>
      <c r="I37" s="119"/>
      <c r="J37" s="20"/>
      <c r="K37" s="20"/>
      <c r="L37" s="20"/>
      <c r="M37" s="119"/>
    </row>
    <row r="38" spans="1:13" ht="30.75" customHeight="1" x14ac:dyDescent="0.25">
      <c r="A38" s="612" t="s">
        <v>219</v>
      </c>
      <c r="B38" s="612"/>
      <c r="C38" s="612"/>
      <c r="D38" s="612"/>
      <c r="E38" s="612"/>
      <c r="F38" s="612"/>
      <c r="G38" s="612"/>
      <c r="H38" s="65"/>
      <c r="I38" s="124"/>
      <c r="J38" s="65"/>
      <c r="K38" s="65"/>
      <c r="L38" s="65"/>
      <c r="M38" s="124"/>
    </row>
    <row r="39" spans="1:13" ht="15" x14ac:dyDescent="0.25">
      <c r="A39" s="25" t="s">
        <v>200</v>
      </c>
      <c r="B39" s="25"/>
      <c r="C39" s="8"/>
      <c r="D39" s="25"/>
      <c r="E39" s="8"/>
      <c r="F39" s="55"/>
      <c r="G39" s="8"/>
      <c r="H39" s="133">
        <v>1155995.6169419999</v>
      </c>
      <c r="I39" s="135">
        <v>1175968.4447029994</v>
      </c>
      <c r="J39" s="133">
        <v>1212028.4061690001</v>
      </c>
      <c r="K39" s="133">
        <v>1216812.6731270009</v>
      </c>
      <c r="L39" s="133">
        <v>1171279.9133230001</v>
      </c>
      <c r="M39" s="135">
        <v>1156482.0718850007</v>
      </c>
    </row>
    <row r="40" spans="1:13" ht="15" x14ac:dyDescent="0.25">
      <c r="A40" s="56" t="s">
        <v>205</v>
      </c>
      <c r="B40" s="56"/>
      <c r="C40" s="8"/>
      <c r="D40" s="55"/>
      <c r="E40" s="8"/>
      <c r="F40" s="55"/>
      <c r="G40" s="8"/>
      <c r="H40" s="20"/>
      <c r="I40" s="119"/>
      <c r="J40" s="20"/>
      <c r="K40" s="20"/>
      <c r="L40" s="20"/>
      <c r="M40" s="119"/>
    </row>
    <row r="41" spans="1:13" ht="14.25" customHeight="1" x14ac:dyDescent="0.25">
      <c r="A41" s="8"/>
      <c r="B41" s="25" t="s">
        <v>11</v>
      </c>
      <c r="C41" s="8"/>
      <c r="D41" s="55"/>
      <c r="E41" s="8"/>
      <c r="F41" s="55"/>
      <c r="G41" s="8"/>
      <c r="H41" s="20">
        <v>67378.08277199998</v>
      </c>
      <c r="I41" s="119">
        <v>78910.511581999992</v>
      </c>
      <c r="J41" s="20">
        <v>92049.435591999994</v>
      </c>
      <c r="K41" s="20">
        <v>78130.487841999988</v>
      </c>
      <c r="L41" s="20">
        <v>74307.435691999999</v>
      </c>
      <c r="M41" s="119">
        <v>83400.949862000009</v>
      </c>
    </row>
    <row r="42" spans="1:13" ht="14.25" customHeight="1" x14ac:dyDescent="0.25">
      <c r="A42" s="8"/>
      <c r="B42" s="25" t="s">
        <v>7</v>
      </c>
      <c r="C42" s="8"/>
      <c r="D42" s="55"/>
      <c r="E42" s="8"/>
      <c r="F42" s="55"/>
      <c r="G42" s="8"/>
      <c r="H42" s="27">
        <v>-1346.4755500000001</v>
      </c>
      <c r="I42" s="125">
        <v>-1346.4755500000001</v>
      </c>
      <c r="J42" s="27">
        <v>-1346.4755500000001</v>
      </c>
      <c r="K42" s="27">
        <v>-461.25355000000002</v>
      </c>
      <c r="L42" s="27">
        <v>-461.25355000000002</v>
      </c>
      <c r="M42" s="125">
        <v>-461.25389000000001</v>
      </c>
    </row>
    <row r="43" spans="1:13" ht="15" x14ac:dyDescent="0.25">
      <c r="A43" s="8"/>
      <c r="B43" s="53"/>
      <c r="C43" s="25" t="s">
        <v>201</v>
      </c>
      <c r="D43" s="55"/>
      <c r="E43" s="8"/>
      <c r="F43" s="55"/>
      <c r="G43" s="8"/>
      <c r="H43" s="36">
        <v>66031.607221999977</v>
      </c>
      <c r="I43" s="120">
        <v>77564.036031999989</v>
      </c>
      <c r="J43" s="36">
        <v>90702.960041999992</v>
      </c>
      <c r="K43" s="36">
        <v>77669.234291999994</v>
      </c>
      <c r="L43" s="36">
        <v>73846.182142000005</v>
      </c>
      <c r="M43" s="120">
        <v>82939.695972000001</v>
      </c>
    </row>
    <row r="44" spans="1:13" ht="15.75" thickBot="1" x14ac:dyDescent="0.3">
      <c r="A44" s="8"/>
      <c r="B44" s="25"/>
      <c r="C44" s="8"/>
      <c r="D44" s="25" t="s">
        <v>199</v>
      </c>
      <c r="E44" s="8"/>
      <c r="F44" s="55"/>
      <c r="G44" s="8"/>
      <c r="H44" s="136">
        <v>1222027.2241639998</v>
      </c>
      <c r="I44" s="137">
        <v>1253532.4807349995</v>
      </c>
      <c r="J44" s="136">
        <v>1302731.3662110001</v>
      </c>
      <c r="K44" s="136">
        <v>1294481.907419001</v>
      </c>
      <c r="L44" s="136">
        <v>1245126.095465</v>
      </c>
      <c r="M44" s="137">
        <v>1239421.7678570007</v>
      </c>
    </row>
    <row r="45" spans="1:13" ht="12" customHeight="1" thickTop="1" x14ac:dyDescent="0.25">
      <c r="A45" s="8"/>
      <c r="B45" s="8"/>
      <c r="C45" s="8"/>
      <c r="D45" s="57"/>
      <c r="E45" s="8"/>
      <c r="F45" s="55"/>
      <c r="G45" s="8"/>
      <c r="H45" s="20"/>
      <c r="I45" s="119"/>
      <c r="J45" s="20"/>
      <c r="K45" s="20"/>
      <c r="L45" s="20"/>
      <c r="M45" s="119"/>
    </row>
    <row r="46" spans="1:13" ht="16.5" customHeight="1" x14ac:dyDescent="0.25">
      <c r="A46" s="17" t="s">
        <v>324</v>
      </c>
      <c r="B46" s="59"/>
      <c r="C46" s="59"/>
      <c r="D46" s="59"/>
      <c r="E46" s="59"/>
      <c r="F46" s="59"/>
      <c r="G46" s="59"/>
      <c r="H46" s="20"/>
      <c r="I46" s="119"/>
      <c r="J46" s="20"/>
      <c r="K46" s="20"/>
      <c r="L46" s="20"/>
      <c r="M46" s="119"/>
    </row>
    <row r="47" spans="1:13" ht="12.95" customHeight="1" x14ac:dyDescent="0.2">
      <c r="A47" s="25" t="s">
        <v>203</v>
      </c>
      <c r="B47" s="18"/>
      <c r="C47" s="18"/>
      <c r="D47" s="18"/>
      <c r="E47" s="18"/>
      <c r="F47" s="18"/>
      <c r="G47" s="18"/>
      <c r="H47" s="134">
        <v>1123779.7927540003</v>
      </c>
      <c r="I47" s="138">
        <v>1155995.6169419999</v>
      </c>
      <c r="J47" s="134">
        <v>1175968.4447029994</v>
      </c>
      <c r="K47" s="134">
        <v>1212028.4061690001</v>
      </c>
      <c r="L47" s="134">
        <v>1216812.6731270009</v>
      </c>
      <c r="M47" s="138">
        <v>1171279.9133230001</v>
      </c>
    </row>
    <row r="48" spans="1:13" ht="12.95" customHeight="1" x14ac:dyDescent="0.2">
      <c r="A48" s="18"/>
      <c r="B48" s="25" t="s">
        <v>125</v>
      </c>
      <c r="C48" s="25"/>
      <c r="D48" s="18"/>
      <c r="E48" s="18"/>
      <c r="F48" s="18"/>
      <c r="G48" s="18"/>
      <c r="H48" s="20">
        <v>37200.604287999951</v>
      </c>
      <c r="I48" s="119">
        <v>45080.360691000067</v>
      </c>
      <c r="J48" s="20">
        <v>49271.367456000138</v>
      </c>
      <c r="K48" s="20">
        <v>41594.862028000141</v>
      </c>
      <c r="L48" s="20">
        <v>45465.889275999987</v>
      </c>
      <c r="M48" s="119">
        <v>43400.770262000035</v>
      </c>
    </row>
    <row r="49" spans="1:13" ht="12.95" customHeight="1" x14ac:dyDescent="0.2">
      <c r="A49" s="18"/>
      <c r="B49" s="25" t="s">
        <v>325</v>
      </c>
      <c r="C49" s="25"/>
      <c r="D49" s="18"/>
      <c r="E49" s="18"/>
      <c r="F49" s="18"/>
      <c r="G49" s="18"/>
      <c r="H49" s="20">
        <v>-6137.8615099999997</v>
      </c>
      <c r="I49" s="119">
        <v>-6738.1885999999977</v>
      </c>
      <c r="J49" s="20">
        <v>-6665.5578599999999</v>
      </c>
      <c r="K49" s="20">
        <v>-6645.5811000000085</v>
      </c>
      <c r="L49" s="20">
        <v>-6462.4243199999555</v>
      </c>
      <c r="M49" s="119">
        <v>-8517.465660000018</v>
      </c>
    </row>
    <row r="50" spans="1:13" ht="12.95" customHeight="1" x14ac:dyDescent="0.2">
      <c r="A50" s="18"/>
      <c r="B50" s="25" t="s">
        <v>326</v>
      </c>
      <c r="C50" s="25"/>
      <c r="D50" s="18"/>
      <c r="E50" s="18"/>
      <c r="F50" s="18"/>
      <c r="G50" s="18"/>
      <c r="H50" s="20">
        <v>0</v>
      </c>
      <c r="I50" s="119">
        <v>-19186.906999999999</v>
      </c>
      <c r="J50" s="20">
        <v>-21972.031999999999</v>
      </c>
      <c r="K50" s="20">
        <v>-30694.036</v>
      </c>
      <c r="L50" s="27">
        <v>-82446.789000000004</v>
      </c>
      <c r="M50" s="125">
        <v>-44789.096999999994</v>
      </c>
    </row>
    <row r="51" spans="1:13" ht="12.95" customHeight="1" x14ac:dyDescent="0.2">
      <c r="A51" s="18"/>
      <c r="B51" s="25" t="s">
        <v>327</v>
      </c>
      <c r="C51" s="25"/>
      <c r="D51" s="18"/>
      <c r="E51" s="18"/>
      <c r="F51" s="18"/>
      <c r="G51" s="18"/>
      <c r="H51" s="20">
        <v>-6696.7877399999488</v>
      </c>
      <c r="I51" s="119">
        <v>-8571.083300000013</v>
      </c>
      <c r="J51" s="20">
        <v>8345.5526699999464</v>
      </c>
      <c r="K51" s="20">
        <v>-11467.517589999974</v>
      </c>
      <c r="L51" s="20">
        <v>-8599.7020599999887</v>
      </c>
      <c r="M51" s="119">
        <v>-20335.594619999974</v>
      </c>
    </row>
    <row r="52" spans="1:13" ht="12.95" customHeight="1" x14ac:dyDescent="0.2">
      <c r="A52" s="18"/>
      <c r="B52" s="25" t="s">
        <v>145</v>
      </c>
      <c r="C52" s="25"/>
      <c r="D52" s="18"/>
      <c r="E52" s="18"/>
      <c r="F52" s="18"/>
      <c r="G52" s="18"/>
      <c r="H52" s="20">
        <v>7849.869149999693</v>
      </c>
      <c r="I52" s="119">
        <v>9388.6459699994884</v>
      </c>
      <c r="J52" s="20">
        <v>7080.6312000006437</v>
      </c>
      <c r="K52" s="20">
        <v>11996.539620000869</v>
      </c>
      <c r="L52" s="20">
        <v>6510.266299999319</v>
      </c>
      <c r="M52" s="119">
        <v>15443.545580000384</v>
      </c>
    </row>
    <row r="53" spans="1:13" ht="15" thickBot="1" x14ac:dyDescent="0.25">
      <c r="A53" s="25" t="s">
        <v>204</v>
      </c>
      <c r="B53" s="18"/>
      <c r="C53" s="18"/>
      <c r="D53" s="18"/>
      <c r="E53" s="18"/>
      <c r="F53" s="18"/>
      <c r="G53" s="18"/>
      <c r="H53" s="139">
        <v>1155995.6169419999</v>
      </c>
      <c r="I53" s="140">
        <v>1175968.4447029994</v>
      </c>
      <c r="J53" s="139">
        <v>1212028.4061690001</v>
      </c>
      <c r="K53" s="139">
        <v>1216812.6731270009</v>
      </c>
      <c r="L53" s="139">
        <v>1171279.9133230001</v>
      </c>
      <c r="M53" s="140">
        <v>1156482.0718850007</v>
      </c>
    </row>
    <row r="54" spans="1:13" ht="12" customHeight="1" thickTop="1" x14ac:dyDescent="0.25">
      <c r="A54" s="8"/>
      <c r="B54" s="8"/>
      <c r="C54" s="8"/>
      <c r="D54" s="57"/>
      <c r="E54" s="8"/>
      <c r="F54" s="55"/>
      <c r="G54" s="8"/>
      <c r="H54" s="20"/>
      <c r="I54" s="119"/>
      <c r="J54" s="20"/>
      <c r="K54" s="20"/>
      <c r="L54" s="20"/>
      <c r="M54" s="119"/>
    </row>
    <row r="55" spans="1:13" ht="15.75" x14ac:dyDescent="0.25">
      <c r="A55" s="17" t="s">
        <v>202</v>
      </c>
      <c r="B55" s="59"/>
      <c r="C55" s="59"/>
      <c r="D55" s="59"/>
      <c r="E55" s="59"/>
      <c r="F55" s="59"/>
      <c r="G55" s="59"/>
      <c r="H55" s="32"/>
      <c r="I55" s="122"/>
      <c r="J55" s="32"/>
      <c r="K55" s="32"/>
      <c r="L55" s="32"/>
      <c r="M55" s="122"/>
    </row>
    <row r="56" spans="1:13" ht="12.95" customHeight="1" x14ac:dyDescent="0.2">
      <c r="A56" s="25" t="s">
        <v>203</v>
      </c>
      <c r="B56" s="18"/>
      <c r="C56" s="18"/>
      <c r="D56" s="18"/>
      <c r="E56" s="18"/>
      <c r="F56" s="18"/>
      <c r="G56" s="18"/>
      <c r="H56" s="134">
        <v>1179143.1164599999</v>
      </c>
      <c r="I56" s="138">
        <v>1208466.0034700003</v>
      </c>
      <c r="J56" s="134">
        <v>1242982.7663199997</v>
      </c>
      <c r="K56" s="134">
        <v>1293973.6271399995</v>
      </c>
      <c r="L56" s="134">
        <v>1321415.0763900001</v>
      </c>
      <c r="M56" s="138">
        <v>1351179.67139</v>
      </c>
    </row>
    <row r="57" spans="1:13" ht="12.95" customHeight="1" x14ac:dyDescent="0.2">
      <c r="A57" s="18"/>
      <c r="B57" s="25" t="s">
        <v>130</v>
      </c>
      <c r="C57" s="25"/>
      <c r="D57" s="18"/>
      <c r="E57" s="18"/>
      <c r="F57" s="18"/>
      <c r="G57" s="18"/>
      <c r="H57" s="20">
        <v>7395.8191900000002</v>
      </c>
      <c r="I57" s="119">
        <v>7273.0074100000002</v>
      </c>
      <c r="J57" s="20">
        <v>8136.2969399999993</v>
      </c>
      <c r="K57" s="20">
        <v>7146.9972800000005</v>
      </c>
      <c r="L57" s="20">
        <v>8170.918279999999</v>
      </c>
      <c r="M57" s="119">
        <v>7952.6326899999995</v>
      </c>
    </row>
    <row r="58" spans="1:13" ht="12.95" customHeight="1" x14ac:dyDescent="0.2">
      <c r="A58" s="18"/>
      <c r="B58" s="35" t="s">
        <v>129</v>
      </c>
      <c r="C58" s="35"/>
      <c r="D58" s="18"/>
      <c r="E58" s="18"/>
      <c r="F58" s="18"/>
      <c r="G58" s="18"/>
      <c r="H58" s="20">
        <v>63828.220499999996</v>
      </c>
      <c r="I58" s="119">
        <v>69559.211899999995</v>
      </c>
      <c r="J58" s="20">
        <v>68674.327069999999</v>
      </c>
      <c r="K58" s="20">
        <v>66601.736749999982</v>
      </c>
      <c r="L58" s="20">
        <v>67980.101689999996</v>
      </c>
      <c r="M58" s="119">
        <v>70389.492370000007</v>
      </c>
    </row>
    <row r="59" spans="1:13" ht="12.95" customHeight="1" x14ac:dyDescent="0.2">
      <c r="A59" s="18"/>
      <c r="B59" s="25" t="s">
        <v>147</v>
      </c>
      <c r="C59" s="25"/>
      <c r="D59" s="18"/>
      <c r="E59" s="18"/>
      <c r="F59" s="18"/>
      <c r="G59" s="18"/>
      <c r="H59" s="20">
        <v>-35626.66568999998</v>
      </c>
      <c r="I59" s="119">
        <v>-35193.482270000008</v>
      </c>
      <c r="J59" s="20">
        <v>-32696.347149999998</v>
      </c>
      <c r="K59" s="20">
        <v>-36943.925070000005</v>
      </c>
      <c r="L59" s="20">
        <v>-39544.493429999995</v>
      </c>
      <c r="M59" s="119">
        <v>-36212.562310000001</v>
      </c>
    </row>
    <row r="60" spans="1:13" ht="12.95" customHeight="1" x14ac:dyDescent="0.2">
      <c r="A60" s="18"/>
      <c r="B60" s="25" t="s">
        <v>209</v>
      </c>
      <c r="C60" s="25"/>
      <c r="D60" s="18"/>
      <c r="E60" s="18"/>
      <c r="F60" s="18"/>
      <c r="G60" s="18"/>
      <c r="H60" s="20">
        <v>-6274.4869899996556</v>
      </c>
      <c r="I60" s="119">
        <v>-7121.9741900006775</v>
      </c>
      <c r="J60" s="20">
        <v>6876.5839599997271</v>
      </c>
      <c r="K60" s="20">
        <v>-9363.3597099992912</v>
      </c>
      <c r="L60" s="20">
        <v>-6841.9315400000196</v>
      </c>
      <c r="M60" s="119">
        <v>-16287.489740000339</v>
      </c>
    </row>
    <row r="61" spans="1:13" ht="15" thickBot="1" x14ac:dyDescent="0.25">
      <c r="A61" s="25" t="s">
        <v>204</v>
      </c>
      <c r="B61" s="18"/>
      <c r="C61" s="18"/>
      <c r="D61" s="18"/>
      <c r="E61" s="18"/>
      <c r="F61" s="18"/>
      <c r="G61" s="18"/>
      <c r="H61" s="139">
        <v>1208466.0034700003</v>
      </c>
      <c r="I61" s="140">
        <v>1242982.7663199997</v>
      </c>
      <c r="J61" s="139">
        <v>1293973.6271399995</v>
      </c>
      <c r="K61" s="139">
        <v>1321415.0763900001</v>
      </c>
      <c r="L61" s="139">
        <v>1351179.67139</v>
      </c>
      <c r="M61" s="140">
        <v>1377021.7444</v>
      </c>
    </row>
    <row r="62" spans="1:13" ht="12.95" customHeight="1" thickTop="1" x14ac:dyDescent="0.2">
      <c r="A62" s="25"/>
      <c r="B62" s="25"/>
      <c r="C62" s="18"/>
      <c r="D62" s="18"/>
      <c r="E62" s="18"/>
      <c r="F62" s="18"/>
      <c r="G62" s="18"/>
      <c r="H62" s="133"/>
      <c r="I62" s="133"/>
      <c r="J62" s="133"/>
      <c r="K62" s="133"/>
      <c r="L62" s="133"/>
      <c r="M62" s="133"/>
    </row>
    <row r="63" spans="1:13" ht="12.95" customHeight="1" x14ac:dyDescent="0.2">
      <c r="A63" s="25"/>
      <c r="B63" s="25"/>
      <c r="C63" s="18"/>
      <c r="D63" s="18"/>
      <c r="E63" s="18"/>
      <c r="F63" s="18"/>
      <c r="G63" s="18"/>
      <c r="H63" s="18"/>
      <c r="I63" s="18"/>
      <c r="J63" s="18"/>
      <c r="K63" s="18"/>
      <c r="L63" s="18"/>
      <c r="M63" s="18"/>
    </row>
    <row r="64" spans="1:13" ht="12.95" customHeight="1" x14ac:dyDescent="0.2">
      <c r="A64" s="25"/>
      <c r="B64" s="25"/>
      <c r="C64" s="18"/>
      <c r="D64" s="18"/>
      <c r="E64" s="18"/>
      <c r="F64" s="18"/>
      <c r="G64" s="18"/>
      <c r="H64" s="18"/>
      <c r="I64" s="18"/>
      <c r="J64" s="18"/>
      <c r="K64" s="18"/>
      <c r="L64" s="18"/>
      <c r="M64" s="18"/>
    </row>
    <row r="65" spans="1:17" ht="12.95" customHeight="1" x14ac:dyDescent="0.2">
      <c r="A65" s="25"/>
      <c r="B65" s="25"/>
      <c r="C65" s="18"/>
      <c r="D65" s="18"/>
      <c r="E65" s="18"/>
      <c r="F65" s="18"/>
      <c r="G65" s="18"/>
      <c r="H65" s="18"/>
      <c r="I65" s="18"/>
      <c r="J65" s="18"/>
      <c r="K65" s="18"/>
      <c r="L65" s="18"/>
      <c r="M65" s="18"/>
    </row>
    <row r="66" spans="1:17" ht="10.5" customHeight="1" x14ac:dyDescent="0.2">
      <c r="A66" s="18"/>
      <c r="B66" s="18"/>
      <c r="C66" s="18"/>
      <c r="D66" s="18"/>
      <c r="E66" s="18"/>
      <c r="F66" s="18"/>
      <c r="G66" s="18"/>
      <c r="H66" s="42"/>
      <c r="I66" s="42"/>
      <c r="J66" s="42"/>
      <c r="K66" s="42"/>
      <c r="L66" s="42"/>
      <c r="M66" s="42"/>
      <c r="N66" s="42"/>
      <c r="O66" s="42"/>
      <c r="P66" s="42"/>
      <c r="Q66" s="42"/>
    </row>
    <row r="67" spans="1:17" ht="6.75" customHeight="1" x14ac:dyDescent="0.2">
      <c r="A67" s="31"/>
      <c r="B67" s="31"/>
      <c r="C67" s="31"/>
      <c r="D67" s="31"/>
      <c r="E67" s="31"/>
      <c r="F67" s="31"/>
      <c r="G67" s="31"/>
      <c r="H67" s="47"/>
      <c r="I67" s="47"/>
      <c r="J67" s="47"/>
      <c r="K67" s="47"/>
      <c r="L67" s="47"/>
      <c r="M67" s="47"/>
      <c r="N67" s="47"/>
      <c r="O67" s="47"/>
      <c r="P67" s="47"/>
      <c r="Q67" s="47"/>
    </row>
    <row r="68" spans="1:17" ht="14.25" x14ac:dyDescent="0.2">
      <c r="A68" s="108" t="s">
        <v>152</v>
      </c>
      <c r="B68" s="37"/>
      <c r="C68" s="215" t="s">
        <v>296</v>
      </c>
      <c r="D68" s="37"/>
      <c r="E68" s="37"/>
      <c r="F68" s="37"/>
      <c r="G68" s="37"/>
      <c r="H68" s="43"/>
      <c r="I68" s="43"/>
      <c r="J68" s="43"/>
      <c r="K68" s="43"/>
      <c r="L68" s="43"/>
      <c r="M68" s="43"/>
    </row>
  </sheetData>
  <mergeCells count="1">
    <mergeCell ref="A38:G38"/>
  </mergeCells>
  <phoneticPr fontId="3"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Q78"/>
  <sheetViews>
    <sheetView zoomScale="70" zoomScaleNormal="70" workbookViewId="0"/>
  </sheetViews>
  <sheetFormatPr defaultRowHeight="12.95" customHeight="1" x14ac:dyDescent="0.2"/>
  <cols>
    <col min="1" max="1" width="1.5703125" style="18" customWidth="1"/>
    <col min="2" max="4" width="2.28515625" style="18" customWidth="1"/>
    <col min="5" max="5" width="56.140625" style="18" customWidth="1"/>
    <col min="6" max="7" width="1.140625" style="18" customWidth="1"/>
    <col min="8" max="9" width="13.85546875" style="18" bestFit="1" customWidth="1"/>
    <col min="10" max="12" width="13.85546875" style="18" customWidth="1"/>
    <col min="13" max="13" width="1" style="18" customWidth="1"/>
    <col min="14" max="14" width="1" style="74" customWidth="1"/>
    <col min="15" max="15" width="14.140625" style="18" customWidth="1"/>
    <col min="16" max="16" width="9.5703125" style="18" customWidth="1"/>
    <col min="17" max="17" width="88.7109375" style="18" customWidth="1"/>
    <col min="18" max="16384" width="9.140625" style="18"/>
  </cols>
  <sheetData>
    <row r="1" spans="1:16" s="5" customFormat="1" ht="7.5" customHeight="1" thickBot="1" x14ac:dyDescent="0.3">
      <c r="A1" s="3"/>
      <c r="B1" s="3"/>
      <c r="C1" s="4"/>
      <c r="D1" s="4"/>
      <c r="E1" s="4"/>
      <c r="F1" s="4"/>
      <c r="G1" s="4"/>
      <c r="H1" s="4"/>
      <c r="I1" s="4"/>
      <c r="J1" s="4"/>
      <c r="K1" s="4"/>
      <c r="L1" s="4"/>
      <c r="N1" s="154"/>
    </row>
    <row r="2" spans="1:16" s="89" customFormat="1" ht="6.75" customHeight="1" thickTop="1" x14ac:dyDescent="0.2">
      <c r="A2" s="87"/>
      <c r="B2" s="87"/>
      <c r="C2" s="88"/>
      <c r="D2" s="88"/>
      <c r="E2" s="88"/>
      <c r="F2" s="88"/>
      <c r="G2" s="88"/>
      <c r="H2" s="88"/>
      <c r="I2" s="88"/>
      <c r="J2" s="88"/>
      <c r="K2" s="88"/>
      <c r="L2" s="88"/>
      <c r="N2" s="155"/>
    </row>
    <row r="3" spans="1:16" s="8" customFormat="1" ht="15" customHeight="1" x14ac:dyDescent="0.25">
      <c r="A3" s="13"/>
      <c r="B3" s="13"/>
      <c r="C3" s="7"/>
      <c r="D3" s="7"/>
      <c r="E3" s="7"/>
      <c r="F3" s="7"/>
      <c r="G3" s="7"/>
      <c r="H3" s="613" t="s">
        <v>230</v>
      </c>
      <c r="I3" s="613" t="s">
        <v>231</v>
      </c>
      <c r="J3" s="613" t="s">
        <v>232</v>
      </c>
      <c r="K3" s="616" t="s">
        <v>233</v>
      </c>
      <c r="L3" s="613" t="s">
        <v>393</v>
      </c>
      <c r="M3" s="238"/>
      <c r="O3" s="12" t="s">
        <v>394</v>
      </c>
      <c r="P3" s="12"/>
    </row>
    <row r="4" spans="1:16" s="8" customFormat="1" ht="30" x14ac:dyDescent="0.25">
      <c r="A4" s="13" t="s">
        <v>25</v>
      </c>
      <c r="B4" s="13"/>
      <c r="C4" s="242"/>
      <c r="D4" s="242"/>
      <c r="E4" s="242"/>
      <c r="F4" s="242"/>
      <c r="G4" s="242"/>
      <c r="H4" s="614"/>
      <c r="I4" s="614"/>
      <c r="J4" s="614"/>
      <c r="K4" s="617"/>
      <c r="L4" s="614"/>
      <c r="M4" s="238"/>
      <c r="O4" s="252" t="s">
        <v>312</v>
      </c>
      <c r="P4" s="14" t="s">
        <v>244</v>
      </c>
    </row>
    <row r="5" spans="1:16" s="8" customFormat="1" ht="15.75" x14ac:dyDescent="0.25">
      <c r="A5" s="17" t="s">
        <v>241</v>
      </c>
      <c r="B5" s="17"/>
      <c r="C5" s="58"/>
      <c r="D5" s="58"/>
      <c r="E5" s="58"/>
      <c r="F5" s="58"/>
      <c r="G5" s="58"/>
      <c r="H5" s="240"/>
      <c r="I5" s="240"/>
      <c r="J5" s="240"/>
      <c r="K5" s="241"/>
      <c r="L5" s="240"/>
      <c r="M5" s="238"/>
      <c r="O5" s="16"/>
      <c r="P5" s="16"/>
    </row>
    <row r="6" spans="1:16" ht="12.95" customHeight="1" x14ac:dyDescent="0.2">
      <c r="A6" s="53" t="s">
        <v>261</v>
      </c>
      <c r="B6" s="53"/>
      <c r="C6" s="37"/>
      <c r="D6" s="37"/>
      <c r="E6" s="37"/>
      <c r="F6" s="37"/>
      <c r="G6" s="37"/>
      <c r="H6" s="20"/>
      <c r="I6" s="20"/>
      <c r="J6" s="20"/>
      <c r="K6" s="21"/>
      <c r="L6" s="20"/>
      <c r="M6" s="26"/>
      <c r="N6" s="37"/>
      <c r="O6" s="37"/>
      <c r="P6" s="37"/>
    </row>
    <row r="7" spans="1:16" ht="12.95" customHeight="1" x14ac:dyDescent="0.2">
      <c r="A7" s="37"/>
      <c r="B7" s="53" t="s">
        <v>303</v>
      </c>
      <c r="C7" s="53"/>
      <c r="D7" s="37"/>
      <c r="E7" s="37"/>
      <c r="F7" s="37"/>
      <c r="G7" s="37"/>
      <c r="H7" s="20">
        <v>55224404</v>
      </c>
      <c r="I7" s="20">
        <v>54926561</v>
      </c>
      <c r="J7" s="20">
        <v>54712874</v>
      </c>
      <c r="K7" s="21">
        <v>53420998</v>
      </c>
      <c r="L7" s="20">
        <v>52642881</v>
      </c>
      <c r="M7" s="26"/>
      <c r="N7" s="37"/>
      <c r="O7" s="20">
        <v>-2581523</v>
      </c>
      <c r="P7" s="189">
        <v>-4.8324125281223686E-2</v>
      </c>
    </row>
    <row r="8" spans="1:16" ht="6" customHeight="1" x14ac:dyDescent="0.2">
      <c r="A8" s="37"/>
      <c r="B8" s="6"/>
      <c r="C8" s="37"/>
      <c r="D8" s="37"/>
      <c r="E8" s="37"/>
      <c r="F8" s="37"/>
      <c r="G8" s="37"/>
      <c r="H8" s="20"/>
      <c r="I8" s="20"/>
      <c r="J8" s="20"/>
      <c r="K8" s="21"/>
      <c r="L8" s="20"/>
      <c r="M8" s="26"/>
      <c r="N8" s="37"/>
      <c r="O8" s="20"/>
      <c r="P8" s="189"/>
    </row>
    <row r="9" spans="1:16" ht="12.95" customHeight="1" x14ac:dyDescent="0.2">
      <c r="A9" s="37"/>
      <c r="B9" s="37" t="s">
        <v>189</v>
      </c>
      <c r="C9" s="37"/>
      <c r="D9" s="37"/>
      <c r="E9" s="37"/>
      <c r="F9" s="37"/>
      <c r="G9" s="37"/>
      <c r="H9" s="134">
        <v>45080.360691000067</v>
      </c>
      <c r="I9" s="134">
        <v>49271.367456000138</v>
      </c>
      <c r="J9" s="134">
        <v>41594.862028000141</v>
      </c>
      <c r="K9" s="145">
        <v>45465.889275999987</v>
      </c>
      <c r="L9" s="134">
        <v>43400.770262000035</v>
      </c>
      <c r="M9" s="26"/>
      <c r="N9" s="37"/>
      <c r="O9" s="134">
        <v>-1679.5904290000326</v>
      </c>
      <c r="P9" s="189">
        <v>-3.6941770099427826E-2</v>
      </c>
    </row>
    <row r="10" spans="1:16" ht="12.95" customHeight="1" x14ac:dyDescent="0.2">
      <c r="A10" s="37"/>
      <c r="B10" s="53" t="s">
        <v>286</v>
      </c>
      <c r="C10" s="53"/>
      <c r="D10" s="37"/>
      <c r="E10" s="37"/>
      <c r="F10" s="37"/>
      <c r="G10" s="37"/>
      <c r="H10" s="20">
        <v>-576.49199999999996</v>
      </c>
      <c r="I10" s="20">
        <v>-542.20600000000002</v>
      </c>
      <c r="J10" s="20">
        <v>-447.49099999999999</v>
      </c>
      <c r="K10" s="21">
        <v>-491.31799999999998</v>
      </c>
      <c r="L10" s="20">
        <v>-444.375</v>
      </c>
      <c r="M10" s="26"/>
      <c r="N10" s="37"/>
      <c r="O10" s="20">
        <v>132.11699999999996</v>
      </c>
      <c r="P10" s="189">
        <v>0.26890323578619135</v>
      </c>
    </row>
    <row r="11" spans="1:16" ht="14.25" x14ac:dyDescent="0.2">
      <c r="A11" s="37"/>
      <c r="B11" s="6"/>
      <c r="C11" s="53" t="s">
        <v>271</v>
      </c>
      <c r="D11" s="53"/>
      <c r="E11" s="53"/>
      <c r="F11" s="37"/>
      <c r="G11" s="37"/>
      <c r="H11" s="206">
        <v>44503.868691000069</v>
      </c>
      <c r="I11" s="206">
        <v>48729.16145600014</v>
      </c>
      <c r="J11" s="206">
        <v>41147.37102800014</v>
      </c>
      <c r="K11" s="265">
        <v>44974.571275999988</v>
      </c>
      <c r="L11" s="206">
        <v>42956.395262000035</v>
      </c>
      <c r="M11" s="26"/>
      <c r="N11" s="37"/>
      <c r="O11" s="206">
        <v>-1547.4734290000342</v>
      </c>
      <c r="P11" s="194">
        <v>-3.4407741643683445E-2</v>
      </c>
    </row>
    <row r="12" spans="1:16" ht="15" thickBot="1" x14ac:dyDescent="0.25">
      <c r="A12" s="37"/>
      <c r="B12" s="6"/>
      <c r="C12" s="53" t="s">
        <v>262</v>
      </c>
      <c r="D12" s="53"/>
      <c r="E12" s="53"/>
      <c r="F12" s="37"/>
      <c r="G12" s="37"/>
      <c r="H12" s="205">
        <v>0.80587322754990831</v>
      </c>
      <c r="I12" s="205">
        <v>0.88716935065350522</v>
      </c>
      <c r="J12" s="205">
        <v>0.75206012807881639</v>
      </c>
      <c r="K12" s="266">
        <v>0.84188938731545204</v>
      </c>
      <c r="L12" s="205">
        <v>0.81599628375202393</v>
      </c>
      <c r="M12" s="26"/>
      <c r="N12" s="37"/>
      <c r="O12" s="205">
        <v>1.0123056202115621E-2</v>
      </c>
      <c r="P12" s="193">
        <v>1.2024211677492685E-2</v>
      </c>
    </row>
    <row r="13" spans="1:16" ht="6" customHeight="1" thickTop="1" x14ac:dyDescent="0.2">
      <c r="A13" s="37"/>
      <c r="B13" s="6"/>
      <c r="C13" s="37"/>
      <c r="D13" s="37"/>
      <c r="E13" s="37"/>
      <c r="F13" s="37"/>
      <c r="G13" s="37"/>
      <c r="H13" s="20"/>
      <c r="I13" s="20"/>
      <c r="J13" s="20"/>
      <c r="K13" s="21"/>
      <c r="L13" s="20"/>
      <c r="M13" s="26"/>
      <c r="N13" s="37"/>
      <c r="O13" s="20"/>
      <c r="P13" s="189"/>
    </row>
    <row r="14" spans="1:16" ht="12.95" customHeight="1" x14ac:dyDescent="0.2">
      <c r="A14" s="37"/>
      <c r="B14" s="37" t="s">
        <v>207</v>
      </c>
      <c r="C14" s="37"/>
      <c r="D14" s="37"/>
      <c r="E14" s="37"/>
      <c r="F14" s="37"/>
      <c r="G14" s="37"/>
      <c r="H14" s="134">
        <v>43313.67989885962</v>
      </c>
      <c r="I14" s="134">
        <v>48730.52112526758</v>
      </c>
      <c r="J14" s="134">
        <v>41795.747618749818</v>
      </c>
      <c r="K14" s="145">
        <v>48952.766072600025</v>
      </c>
      <c r="L14" s="134">
        <v>42566.350484523296</v>
      </c>
      <c r="M14" s="26"/>
      <c r="N14" s="37"/>
      <c r="O14" s="134">
        <v>-747.32941433632368</v>
      </c>
      <c r="P14" s="189">
        <v>-1.5266336803685153E-2</v>
      </c>
    </row>
    <row r="15" spans="1:16" ht="12.95" customHeight="1" x14ac:dyDescent="0.2">
      <c r="A15" s="37"/>
      <c r="B15" s="53" t="s">
        <v>287</v>
      </c>
      <c r="C15" s="53"/>
      <c r="D15" s="37"/>
      <c r="E15" s="37"/>
      <c r="F15" s="37"/>
      <c r="G15" s="37"/>
      <c r="H15" s="20">
        <v>-553.59500000000003</v>
      </c>
      <c r="I15" s="20">
        <v>-536.226</v>
      </c>
      <c r="J15" s="20">
        <v>-449.66500000000002</v>
      </c>
      <c r="K15" s="21">
        <v>-529.18899999999996</v>
      </c>
      <c r="L15" s="20">
        <v>-435.77199999999999</v>
      </c>
      <c r="M15" s="26"/>
      <c r="N15" s="37"/>
      <c r="O15" s="20">
        <v>117.82300000000004</v>
      </c>
      <c r="P15" s="189">
        <v>0.22264824098762453</v>
      </c>
    </row>
    <row r="16" spans="1:16" ht="14.25" x14ac:dyDescent="0.2">
      <c r="A16" s="37"/>
      <c r="B16" s="6"/>
      <c r="C16" s="37" t="s">
        <v>248</v>
      </c>
      <c r="D16" s="37"/>
      <c r="E16" s="37"/>
      <c r="F16" s="37"/>
      <c r="G16" s="37"/>
      <c r="H16" s="206">
        <v>42760.084898859619</v>
      </c>
      <c r="I16" s="206">
        <v>48194.295125267578</v>
      </c>
      <c r="J16" s="206">
        <v>41346.082618749817</v>
      </c>
      <c r="K16" s="265">
        <v>48423.577072600026</v>
      </c>
      <c r="L16" s="206">
        <v>42130.578484523299</v>
      </c>
      <c r="M16" s="26"/>
      <c r="N16" s="37"/>
      <c r="O16" s="206">
        <v>-629.50641433631972</v>
      </c>
      <c r="P16" s="194">
        <v>-1.2999998190809397E-2</v>
      </c>
    </row>
    <row r="17" spans="1:16" ht="15" thickBot="1" x14ac:dyDescent="0.25">
      <c r="A17" s="37"/>
      <c r="B17" s="6"/>
      <c r="C17" s="53" t="s">
        <v>301</v>
      </c>
      <c r="D17" s="53"/>
      <c r="E17" s="53"/>
      <c r="F17" s="37"/>
      <c r="G17" s="37"/>
      <c r="H17" s="205">
        <v>0.7742969013999611</v>
      </c>
      <c r="I17" s="205">
        <v>0.87743150577491247</v>
      </c>
      <c r="J17" s="205">
        <v>0.75569202631815346</v>
      </c>
      <c r="K17" s="266">
        <v>0.90645212342532477</v>
      </c>
      <c r="L17" s="205">
        <v>0.80030913362289757</v>
      </c>
      <c r="M17" s="26"/>
      <c r="N17" s="37"/>
      <c r="O17" s="205">
        <v>2.6012232222936471E-2</v>
      </c>
      <c r="P17" s="193">
        <v>2.8696752482238966E-2</v>
      </c>
    </row>
    <row r="18" spans="1:16" ht="6.75" customHeight="1" thickTop="1" x14ac:dyDescent="0.2">
      <c r="A18" s="37"/>
      <c r="B18" s="6"/>
      <c r="C18" s="37"/>
      <c r="D18" s="37"/>
      <c r="E18" s="37"/>
      <c r="F18" s="37"/>
      <c r="G18" s="37"/>
      <c r="H18" s="141"/>
      <c r="I18" s="141"/>
      <c r="J18" s="141"/>
      <c r="K18" s="216"/>
      <c r="L18" s="141"/>
      <c r="M18" s="26"/>
      <c r="N18" s="37"/>
      <c r="O18" s="141"/>
      <c r="P18" s="189"/>
    </row>
    <row r="19" spans="1:16" ht="12.95" customHeight="1" x14ac:dyDescent="0.2">
      <c r="A19" s="53" t="s">
        <v>263</v>
      </c>
      <c r="B19" s="53"/>
      <c r="C19" s="37"/>
      <c r="D19" s="37"/>
      <c r="E19" s="37"/>
      <c r="F19" s="37"/>
      <c r="G19" s="37"/>
      <c r="H19" s="20"/>
      <c r="I19" s="20"/>
      <c r="J19" s="20"/>
      <c r="K19" s="21"/>
      <c r="L19" s="20"/>
      <c r="M19" s="26"/>
      <c r="N19" s="37"/>
      <c r="O19" s="20"/>
      <c r="P19" s="189"/>
    </row>
    <row r="20" spans="1:16" ht="12.95" customHeight="1" x14ac:dyDescent="0.2">
      <c r="A20" s="37"/>
      <c r="B20" s="37" t="s">
        <v>303</v>
      </c>
      <c r="C20" s="37"/>
      <c r="D20" s="37"/>
      <c r="E20" s="37"/>
      <c r="F20" s="37"/>
      <c r="G20" s="37"/>
      <c r="H20" s="20">
        <v>55224404</v>
      </c>
      <c r="I20" s="20">
        <v>54926561</v>
      </c>
      <c r="J20" s="20">
        <v>54712874</v>
      </c>
      <c r="K20" s="21">
        <v>53420998</v>
      </c>
      <c r="L20" s="20">
        <v>52642881</v>
      </c>
      <c r="M20" s="26"/>
      <c r="N20" s="37"/>
      <c r="O20" s="20">
        <v>-2581523</v>
      </c>
      <c r="P20" s="189">
        <v>-4.8324125281223686E-2</v>
      </c>
    </row>
    <row r="21" spans="1:16" ht="12.95" customHeight="1" x14ac:dyDescent="0.2">
      <c r="A21" s="37"/>
      <c r="B21" s="53" t="s">
        <v>317</v>
      </c>
      <c r="C21" s="53"/>
      <c r="D21" s="37"/>
      <c r="E21" s="37"/>
      <c r="F21" s="37"/>
      <c r="G21" s="37"/>
      <c r="H21" s="20">
        <v>21997</v>
      </c>
      <c r="I21" s="20">
        <v>23046</v>
      </c>
      <c r="J21" s="20">
        <v>30983</v>
      </c>
      <c r="K21" s="21">
        <v>49455</v>
      </c>
      <c r="L21" s="20">
        <v>48103.983930146132</v>
      </c>
      <c r="M21" s="26"/>
      <c r="N21" s="37"/>
      <c r="O21" s="20">
        <v>26106.983930146132</v>
      </c>
      <c r="P21" s="189">
        <v>0.52789372015258584</v>
      </c>
    </row>
    <row r="22" spans="1:16" ht="14.25" x14ac:dyDescent="0.2">
      <c r="A22" s="37"/>
      <c r="B22" s="6"/>
      <c r="C22" s="6" t="s">
        <v>272</v>
      </c>
      <c r="D22" s="6"/>
      <c r="E22" s="6"/>
      <c r="F22" s="37"/>
      <c r="G22" s="37"/>
      <c r="H22" s="36">
        <v>55246401</v>
      </c>
      <c r="I22" s="36">
        <v>54949607</v>
      </c>
      <c r="J22" s="36">
        <v>54743857</v>
      </c>
      <c r="K22" s="168">
        <v>53470453</v>
      </c>
      <c r="L22" s="36">
        <v>52690984.983930148</v>
      </c>
      <c r="M22" s="26"/>
      <c r="N22" s="37"/>
      <c r="O22" s="36">
        <v>-2555416.0160698518</v>
      </c>
      <c r="P22" s="194">
        <v>-4.7791179477567766E-2</v>
      </c>
    </row>
    <row r="23" spans="1:16" ht="6" customHeight="1" x14ac:dyDescent="0.2">
      <c r="A23" s="37"/>
      <c r="B23" s="6"/>
      <c r="C23" s="37"/>
      <c r="D23" s="37"/>
      <c r="E23" s="37"/>
      <c r="F23" s="37"/>
      <c r="G23" s="37"/>
      <c r="H23" s="20"/>
      <c r="I23" s="20"/>
      <c r="J23" s="20"/>
      <c r="K23" s="21"/>
      <c r="L23" s="20"/>
      <c r="M23" s="26"/>
      <c r="N23" s="37"/>
      <c r="O23" s="20"/>
      <c r="P23" s="189"/>
    </row>
    <row r="24" spans="1:16" ht="14.25" x14ac:dyDescent="0.2">
      <c r="A24" s="37"/>
      <c r="B24" s="37" t="s">
        <v>189</v>
      </c>
      <c r="C24" s="37"/>
      <c r="D24" s="37"/>
      <c r="E24" s="37"/>
      <c r="F24" s="37"/>
      <c r="G24" s="37"/>
      <c r="H24" s="134">
        <v>45080.360691000067</v>
      </c>
      <c r="I24" s="134">
        <v>49271.367456000138</v>
      </c>
      <c r="J24" s="134">
        <v>41594.862028000141</v>
      </c>
      <c r="K24" s="145">
        <v>45465.889275999987</v>
      </c>
      <c r="L24" s="134">
        <v>43400.770262000035</v>
      </c>
      <c r="M24" s="26"/>
      <c r="N24" s="37"/>
      <c r="O24" s="134">
        <v>-1679.5904290000326</v>
      </c>
      <c r="P24" s="189">
        <v>-3.6941770099427826E-2</v>
      </c>
    </row>
    <row r="25" spans="1:16" ht="14.25" x14ac:dyDescent="0.2">
      <c r="A25" s="37"/>
      <c r="B25" s="53" t="s">
        <v>286</v>
      </c>
      <c r="C25" s="53"/>
      <c r="D25" s="37"/>
      <c r="E25" s="37"/>
      <c r="F25" s="37"/>
      <c r="G25" s="37"/>
      <c r="H25" s="20">
        <v>-576.298</v>
      </c>
      <c r="I25" s="20">
        <v>-542.01099999999997</v>
      </c>
      <c r="J25" s="20">
        <v>-447.28</v>
      </c>
      <c r="K25" s="21">
        <v>-490.93099999999998</v>
      </c>
      <c r="L25" s="20">
        <v>-444.05</v>
      </c>
      <c r="M25" s="26"/>
      <c r="N25" s="37"/>
      <c r="O25" s="20">
        <v>132.24799999999999</v>
      </c>
      <c r="P25" s="189">
        <v>0.26938205165287993</v>
      </c>
    </row>
    <row r="26" spans="1:16" ht="14.25" x14ac:dyDescent="0.2">
      <c r="A26" s="37"/>
      <c r="B26" s="6"/>
      <c r="C26" s="53" t="s">
        <v>249</v>
      </c>
      <c r="D26" s="53"/>
      <c r="E26" s="53"/>
      <c r="F26" s="37"/>
      <c r="G26" s="37"/>
      <c r="H26" s="206">
        <v>44504.062691000065</v>
      </c>
      <c r="I26" s="206">
        <v>48729.35645600014</v>
      </c>
      <c r="J26" s="206">
        <v>41147.582028000143</v>
      </c>
      <c r="K26" s="265">
        <v>44974.95827599999</v>
      </c>
      <c r="L26" s="206">
        <v>42956.720262000032</v>
      </c>
      <c r="M26" s="26"/>
      <c r="N26" s="37"/>
      <c r="O26" s="206">
        <v>-1547.342429000033</v>
      </c>
      <c r="P26" s="194">
        <v>-3.4404532840350451E-2</v>
      </c>
    </row>
    <row r="27" spans="1:16" ht="15" thickBot="1" x14ac:dyDescent="0.25">
      <c r="A27" s="37"/>
      <c r="B27" s="6"/>
      <c r="C27" s="53" t="s">
        <v>264</v>
      </c>
      <c r="D27" s="53"/>
      <c r="E27" s="53"/>
      <c r="F27" s="37"/>
      <c r="G27" s="37"/>
      <c r="H27" s="205">
        <v>0.80555587125032924</v>
      </c>
      <c r="I27" s="205">
        <v>0.8868008183570838</v>
      </c>
      <c r="J27" s="205">
        <v>0.75163834415247988</v>
      </c>
      <c r="K27" s="266">
        <v>0.8411179586602715</v>
      </c>
      <c r="L27" s="205">
        <v>0.81525749186698826</v>
      </c>
      <c r="M27" s="26"/>
      <c r="N27" s="37"/>
      <c r="O27" s="205">
        <v>9.7016206166590235E-3</v>
      </c>
      <c r="P27" s="193">
        <v>1.1534197453246292E-2</v>
      </c>
    </row>
    <row r="28" spans="1:16" ht="6" customHeight="1" thickTop="1" x14ac:dyDescent="0.2">
      <c r="A28" s="37"/>
      <c r="B28" s="6"/>
      <c r="C28" s="37"/>
      <c r="D28" s="37"/>
      <c r="E28" s="37"/>
      <c r="F28" s="37"/>
      <c r="G28" s="37"/>
      <c r="H28" s="20"/>
      <c r="I28" s="20"/>
      <c r="J28" s="20"/>
      <c r="K28" s="21"/>
      <c r="L28" s="20"/>
      <c r="M28" s="26"/>
      <c r="N28" s="37"/>
      <c r="O28" s="20"/>
      <c r="P28" s="189"/>
    </row>
    <row r="29" spans="1:16" ht="14.25" x14ac:dyDescent="0.2">
      <c r="A29" s="37"/>
      <c r="B29" s="37" t="s">
        <v>207</v>
      </c>
      <c r="C29" s="37"/>
      <c r="D29" s="37"/>
      <c r="E29" s="37"/>
      <c r="F29" s="37"/>
      <c r="G29" s="37"/>
      <c r="H29" s="134">
        <v>43313.67989885962</v>
      </c>
      <c r="I29" s="134">
        <v>48730.52112526758</v>
      </c>
      <c r="J29" s="134">
        <v>41795.747618749818</v>
      </c>
      <c r="K29" s="145">
        <v>48952.766072600025</v>
      </c>
      <c r="L29" s="134">
        <v>42566.350484523296</v>
      </c>
      <c r="M29" s="26"/>
      <c r="N29" s="37"/>
      <c r="O29" s="134">
        <v>-747.32941433632368</v>
      </c>
      <c r="P29" s="189">
        <v>-1.5266336803685153E-2</v>
      </c>
    </row>
    <row r="30" spans="1:16" ht="12.95" customHeight="1" x14ac:dyDescent="0.2">
      <c r="A30" s="37"/>
      <c r="B30" s="53" t="s">
        <v>287</v>
      </c>
      <c r="C30" s="53"/>
      <c r="D30" s="37"/>
      <c r="E30" s="37"/>
      <c r="F30" s="37"/>
      <c r="G30" s="37"/>
      <c r="H30" s="20">
        <v>-553.59500000000003</v>
      </c>
      <c r="I30" s="20">
        <v>-536.03300000000002</v>
      </c>
      <c r="J30" s="20">
        <v>-449.452</v>
      </c>
      <c r="K30" s="21">
        <v>-528.76599999999996</v>
      </c>
      <c r="L30" s="20">
        <v>-435.45499999999998</v>
      </c>
      <c r="M30" s="26"/>
      <c r="N30" s="37"/>
      <c r="O30" s="20">
        <v>118.14000000000004</v>
      </c>
      <c r="P30" s="189">
        <v>0.22342586323628988</v>
      </c>
    </row>
    <row r="31" spans="1:16" ht="14.25" x14ac:dyDescent="0.2">
      <c r="A31" s="37"/>
      <c r="B31" s="6"/>
      <c r="C31" s="53" t="s">
        <v>250</v>
      </c>
      <c r="D31" s="53"/>
      <c r="E31" s="53"/>
      <c r="F31" s="37"/>
      <c r="G31" s="37"/>
      <c r="H31" s="206">
        <v>42760.084898859619</v>
      </c>
      <c r="I31" s="206">
        <v>48194.488125267577</v>
      </c>
      <c r="J31" s="206">
        <v>41346.29561874982</v>
      </c>
      <c r="K31" s="265">
        <v>48424.000072600022</v>
      </c>
      <c r="L31" s="206">
        <v>42130.895484523295</v>
      </c>
      <c r="M31" s="26"/>
      <c r="N31" s="37"/>
      <c r="O31" s="206">
        <v>-629.18941433632426</v>
      </c>
      <c r="P31" s="194">
        <v>-1.2993338290785719E-2</v>
      </c>
    </row>
    <row r="32" spans="1:16" ht="15" thickBot="1" x14ac:dyDescent="0.25">
      <c r="A32" s="37"/>
      <c r="B32" s="6"/>
      <c r="C32" s="53" t="s">
        <v>300</v>
      </c>
      <c r="D32" s="53"/>
      <c r="E32" s="53"/>
      <c r="F32" s="37"/>
      <c r="G32" s="37"/>
      <c r="H32" s="205">
        <v>0.77398860604258402</v>
      </c>
      <c r="I32" s="205">
        <v>0.8770670211575412</v>
      </c>
      <c r="J32" s="205">
        <v>0.75526822340541011</v>
      </c>
      <c r="K32" s="266">
        <v>0.90562165374959547</v>
      </c>
      <c r="L32" s="205">
        <v>0.79958451141827203</v>
      </c>
      <c r="M32" s="26"/>
      <c r="N32" s="37"/>
      <c r="O32" s="205">
        <v>2.5595905375688011E-2</v>
      </c>
      <c r="P32" s="193">
        <v>2.8263353984207276E-2</v>
      </c>
    </row>
    <row r="33" spans="1:16" ht="9.75" customHeight="1" thickTop="1" x14ac:dyDescent="0.25">
      <c r="A33" s="37"/>
      <c r="B33" s="37"/>
      <c r="C33" s="53"/>
      <c r="D33" s="37"/>
      <c r="E33" s="37"/>
      <c r="F33" s="37"/>
      <c r="G33" s="37"/>
      <c r="H33" s="276"/>
      <c r="I33" s="295"/>
      <c r="J33" s="433"/>
      <c r="K33" s="71"/>
      <c r="L33" s="555"/>
      <c r="M33" s="71"/>
      <c r="N33" s="71"/>
      <c r="O33" s="71"/>
      <c r="P33" s="71"/>
    </row>
    <row r="34" spans="1:16" s="188" customFormat="1" ht="12.95" customHeight="1" x14ac:dyDescent="0.2">
      <c r="A34" s="207"/>
      <c r="B34" s="207"/>
      <c r="C34" s="207"/>
      <c r="D34" s="207"/>
      <c r="E34" s="207"/>
      <c r="F34" s="207"/>
      <c r="G34" s="207"/>
      <c r="H34" s="207"/>
      <c r="I34" s="207"/>
      <c r="J34" s="434"/>
      <c r="K34" s="207"/>
      <c r="L34" s="207"/>
      <c r="M34" s="434"/>
      <c r="N34" s="434"/>
      <c r="O34" s="434"/>
      <c r="P34" s="434"/>
    </row>
    <row r="35" spans="1:16" s="239" customFormat="1" ht="6" customHeight="1" x14ac:dyDescent="0.2">
      <c r="H35" s="277"/>
      <c r="I35" s="296"/>
      <c r="J35" s="423"/>
      <c r="K35" s="556"/>
      <c r="L35" s="556"/>
    </row>
    <row r="36" spans="1:16" ht="6" customHeight="1" x14ac:dyDescent="0.2">
      <c r="A36" s="37"/>
      <c r="B36" s="37"/>
      <c r="C36" s="37"/>
      <c r="D36" s="37"/>
      <c r="E36" s="37"/>
      <c r="F36" s="37"/>
      <c r="G36" s="37"/>
      <c r="H36" s="37"/>
      <c r="I36" s="37"/>
      <c r="J36" s="37"/>
      <c r="K36" s="37"/>
      <c r="L36" s="37"/>
      <c r="M36" s="37"/>
      <c r="N36" s="107"/>
      <c r="O36" s="37"/>
      <c r="P36" s="37"/>
    </row>
    <row r="37" spans="1:16" s="8" customFormat="1" ht="15" customHeight="1" x14ac:dyDescent="0.25">
      <c r="A37" s="13"/>
      <c r="B37" s="13"/>
      <c r="C37" s="7"/>
      <c r="D37" s="7"/>
      <c r="E37" s="7"/>
      <c r="F37" s="7"/>
      <c r="G37" s="7"/>
      <c r="H37" s="613" t="s">
        <v>230</v>
      </c>
      <c r="I37" s="613" t="s">
        <v>231</v>
      </c>
      <c r="J37" s="613" t="s">
        <v>232</v>
      </c>
      <c r="K37" s="616" t="s">
        <v>233</v>
      </c>
      <c r="L37" s="613" t="s">
        <v>393</v>
      </c>
      <c r="M37" s="238"/>
      <c r="O37" s="12" t="s">
        <v>394</v>
      </c>
      <c r="P37" s="12"/>
    </row>
    <row r="38" spans="1:16" s="8" customFormat="1" ht="30" x14ac:dyDescent="0.25">
      <c r="A38" s="69"/>
      <c r="B38" s="114"/>
      <c r="C38" s="242"/>
      <c r="D38" s="242"/>
      <c r="E38" s="242"/>
      <c r="F38" s="242"/>
      <c r="G38" s="242"/>
      <c r="H38" s="614"/>
      <c r="I38" s="614"/>
      <c r="J38" s="614"/>
      <c r="K38" s="617"/>
      <c r="L38" s="614"/>
      <c r="M38" s="238"/>
      <c r="O38" s="14" t="s">
        <v>312</v>
      </c>
      <c r="P38" s="14" t="s">
        <v>244</v>
      </c>
    </row>
    <row r="39" spans="1:16" s="8" customFormat="1" ht="15.75" x14ac:dyDescent="0.25">
      <c r="A39" s="17" t="s">
        <v>144</v>
      </c>
      <c r="B39" s="17"/>
      <c r="C39" s="58"/>
      <c r="D39" s="58"/>
      <c r="E39" s="58"/>
      <c r="F39" s="58"/>
      <c r="G39" s="58"/>
      <c r="H39" s="240"/>
      <c r="I39" s="240"/>
      <c r="J39" s="240"/>
      <c r="K39" s="241"/>
      <c r="L39" s="240"/>
      <c r="M39" s="238"/>
      <c r="O39" s="16"/>
      <c r="P39" s="16"/>
    </row>
    <row r="40" spans="1:16" ht="15.75" customHeight="1" x14ac:dyDescent="0.2">
      <c r="A40" s="37"/>
      <c r="B40" s="53" t="s">
        <v>281</v>
      </c>
      <c r="C40" s="53"/>
      <c r="D40" s="37"/>
      <c r="E40" s="37"/>
      <c r="F40" s="37"/>
      <c r="G40" s="37"/>
      <c r="H40" s="134">
        <v>1237779.8524494995</v>
      </c>
      <c r="I40" s="134">
        <v>1278131.9234729998</v>
      </c>
      <c r="J40" s="134">
        <v>1298606.6368150006</v>
      </c>
      <c r="K40" s="145">
        <v>1269804.0014420005</v>
      </c>
      <c r="L40" s="134">
        <v>1242273.9316610005</v>
      </c>
      <c r="M40" s="238"/>
      <c r="N40" s="37"/>
      <c r="O40" s="134">
        <v>4494.079211500939</v>
      </c>
      <c r="P40" s="189">
        <v>3.5391912503011671E-3</v>
      </c>
    </row>
    <row r="41" spans="1:16" ht="14.25" x14ac:dyDescent="0.2">
      <c r="A41" s="37"/>
      <c r="B41" s="53" t="s">
        <v>282</v>
      </c>
      <c r="C41" s="53"/>
      <c r="D41" s="37"/>
      <c r="E41" s="37"/>
      <c r="F41" s="37"/>
      <c r="G41" s="37"/>
      <c r="H41" s="134">
        <v>1165982.0308224997</v>
      </c>
      <c r="I41" s="134">
        <v>1193998.4254359999</v>
      </c>
      <c r="J41" s="134">
        <v>1214420.5396480006</v>
      </c>
      <c r="K41" s="145">
        <v>1194046.2932250006</v>
      </c>
      <c r="L41" s="134">
        <v>1163880.9926040005</v>
      </c>
      <c r="M41" s="26"/>
      <c r="N41" s="37"/>
      <c r="O41" s="134">
        <v>-2101.0382184991613</v>
      </c>
      <c r="P41" s="189">
        <v>-1.7595952773526607E-3</v>
      </c>
    </row>
    <row r="42" spans="1:16" ht="7.5" customHeight="1" x14ac:dyDescent="0.2">
      <c r="A42" s="37"/>
      <c r="B42" s="53"/>
      <c r="C42" s="53"/>
      <c r="D42" s="37"/>
      <c r="E42" s="37"/>
      <c r="F42" s="37"/>
      <c r="G42" s="37"/>
      <c r="H42" s="94"/>
      <c r="I42" s="94"/>
      <c r="J42" s="94"/>
      <c r="K42" s="220"/>
      <c r="L42" s="94"/>
      <c r="M42" s="26"/>
      <c r="N42" s="107"/>
      <c r="O42" s="94"/>
      <c r="P42" s="189"/>
    </row>
    <row r="43" spans="1:16" ht="12.95" customHeight="1" x14ac:dyDescent="0.2">
      <c r="A43" s="37"/>
      <c r="B43" s="53" t="s">
        <v>12</v>
      </c>
      <c r="C43" s="53"/>
      <c r="D43" s="37"/>
      <c r="E43" s="37"/>
      <c r="F43" s="37"/>
      <c r="G43" s="37"/>
      <c r="H43" s="94">
        <v>0.1456813523076449</v>
      </c>
      <c r="I43" s="94">
        <v>0.15419806532057403</v>
      </c>
      <c r="J43" s="94">
        <v>0.12812151377885109</v>
      </c>
      <c r="K43" s="220">
        <v>0.14322175461525882</v>
      </c>
      <c r="L43" s="94">
        <v>0.13974621588966421</v>
      </c>
      <c r="M43" s="26"/>
      <c r="N43" s="37"/>
      <c r="O43" s="94">
        <v>-5.9351364179806854E-3</v>
      </c>
      <c r="P43" s="189" t="s">
        <v>148</v>
      </c>
    </row>
    <row r="44" spans="1:16" ht="12.95" customHeight="1" x14ac:dyDescent="0.2">
      <c r="A44" s="37"/>
      <c r="B44" s="53" t="s">
        <v>210</v>
      </c>
      <c r="C44" s="53"/>
      <c r="D44" s="37"/>
      <c r="E44" s="37"/>
      <c r="F44" s="37"/>
      <c r="G44" s="37"/>
      <c r="H44" s="94">
        <v>0.15465199119475201</v>
      </c>
      <c r="I44" s="94">
        <v>0.16506342523193271</v>
      </c>
      <c r="J44" s="94">
        <v>0.13700315720963152</v>
      </c>
      <c r="K44" s="220">
        <v>0.15230863169702116</v>
      </c>
      <c r="L44" s="94">
        <v>0.14915879041858959</v>
      </c>
      <c r="M44" s="26"/>
      <c r="N44" s="37"/>
      <c r="O44" s="94">
        <v>-5.4932007761624158E-3</v>
      </c>
      <c r="P44" s="189" t="s">
        <v>148</v>
      </c>
    </row>
    <row r="45" spans="1:16" ht="7.5" customHeight="1" x14ac:dyDescent="0.2">
      <c r="A45" s="37"/>
      <c r="B45" s="53"/>
      <c r="C45" s="53"/>
      <c r="D45" s="37"/>
      <c r="E45" s="37"/>
      <c r="F45" s="37"/>
      <c r="G45" s="37"/>
      <c r="H45" s="94"/>
      <c r="I45" s="94"/>
      <c r="J45" s="94"/>
      <c r="K45" s="220"/>
      <c r="L45" s="94"/>
      <c r="M45" s="26"/>
      <c r="N45" s="107"/>
      <c r="O45" s="94"/>
      <c r="P45" s="189"/>
    </row>
    <row r="46" spans="1:16" ht="12.95" customHeight="1" x14ac:dyDescent="0.2">
      <c r="A46" s="37"/>
      <c r="B46" s="6" t="s">
        <v>211</v>
      </c>
      <c r="C46" s="6"/>
      <c r="D46" s="37"/>
      <c r="E46" s="37"/>
      <c r="F46" s="37"/>
      <c r="G46" s="37"/>
      <c r="H46" s="94">
        <v>0.1485912432743258</v>
      </c>
      <c r="I46" s="94">
        <v>0.1632515423375811</v>
      </c>
      <c r="J46" s="94">
        <v>0.13766482451248493</v>
      </c>
      <c r="K46" s="220">
        <v>0.16398950811323557</v>
      </c>
      <c r="L46" s="94">
        <v>0.14629107530758034</v>
      </c>
      <c r="M46" s="26"/>
      <c r="N46" s="107"/>
      <c r="O46" s="94">
        <v>-2.3001679667454533E-3</v>
      </c>
      <c r="P46" s="189" t="s">
        <v>148</v>
      </c>
    </row>
    <row r="47" spans="1:16" ht="6.75" customHeight="1" x14ac:dyDescent="0.2">
      <c r="A47" s="37"/>
      <c r="B47" s="37"/>
      <c r="C47" s="37"/>
      <c r="D47" s="37"/>
      <c r="E47" s="37"/>
      <c r="F47" s="37"/>
      <c r="G47" s="37"/>
      <c r="H47" s="37"/>
      <c r="I47" s="37"/>
      <c r="J47" s="37"/>
      <c r="K47" s="26"/>
      <c r="L47" s="37"/>
      <c r="M47" s="26"/>
      <c r="N47" s="107"/>
      <c r="O47" s="37"/>
      <c r="P47" s="189"/>
    </row>
    <row r="48" spans="1:16" ht="15.75" x14ac:dyDescent="0.25">
      <c r="A48" s="17" t="s">
        <v>150</v>
      </c>
      <c r="B48" s="17"/>
      <c r="C48" s="58"/>
      <c r="D48" s="58"/>
      <c r="E48" s="58"/>
      <c r="F48" s="58"/>
      <c r="G48" s="58"/>
      <c r="H48" s="37"/>
      <c r="I48" s="37"/>
      <c r="J48" s="37"/>
      <c r="K48" s="26"/>
      <c r="L48" s="37"/>
      <c r="M48" s="26"/>
      <c r="N48" s="107"/>
      <c r="O48" s="37"/>
      <c r="P48" s="189"/>
    </row>
    <row r="49" spans="1:16" ht="14.25" x14ac:dyDescent="0.2">
      <c r="A49" s="37"/>
      <c r="B49" s="53" t="s">
        <v>382</v>
      </c>
      <c r="C49" s="53"/>
      <c r="D49" s="37"/>
      <c r="E49" s="37"/>
      <c r="F49" s="37"/>
      <c r="G49" s="37"/>
      <c r="H49" s="94">
        <v>0.2300292652248481</v>
      </c>
      <c r="I49" s="94">
        <v>0.22328754807016252</v>
      </c>
      <c r="J49" s="94">
        <v>0.22439714927401508</v>
      </c>
      <c r="K49" s="220">
        <v>0.23124139137286753</v>
      </c>
      <c r="L49" s="94">
        <v>0.2320649115896242</v>
      </c>
      <c r="M49" s="26"/>
      <c r="N49" s="107"/>
      <c r="O49" s="94">
        <v>2.0356463647761003E-3</v>
      </c>
      <c r="P49" s="189" t="s">
        <v>148</v>
      </c>
    </row>
    <row r="50" spans="1:16" ht="7.5" customHeight="1" x14ac:dyDescent="0.2">
      <c r="A50" s="37"/>
      <c r="B50" s="53"/>
      <c r="C50" s="53"/>
      <c r="D50" s="37"/>
      <c r="E50" s="37"/>
      <c r="F50" s="37"/>
      <c r="G50" s="37"/>
      <c r="H50" s="94"/>
      <c r="I50" s="94"/>
      <c r="J50" s="94"/>
      <c r="K50" s="220"/>
      <c r="L50" s="94"/>
      <c r="M50" s="26"/>
      <c r="N50" s="107"/>
      <c r="O50" s="94"/>
      <c r="P50" s="189"/>
    </row>
    <row r="51" spans="1:16" ht="12.95" customHeight="1" x14ac:dyDescent="0.2">
      <c r="A51" s="37"/>
      <c r="B51" s="53" t="s">
        <v>214</v>
      </c>
      <c r="C51" s="53"/>
      <c r="D51" s="37"/>
      <c r="E51" s="37"/>
      <c r="F51" s="37"/>
      <c r="G51" s="37"/>
      <c r="H51" s="244">
        <v>1.6071460012498027</v>
      </c>
      <c r="I51" s="244">
        <v>1.5681162664115411</v>
      </c>
      <c r="J51" s="244">
        <v>1.7223792412405809</v>
      </c>
      <c r="K51" s="245">
        <v>1.8157453786844602</v>
      </c>
      <c r="L51" s="244">
        <v>1.8516499920265916</v>
      </c>
      <c r="M51" s="246"/>
      <c r="N51" s="247"/>
      <c r="O51" s="244">
        <v>0.24450399077678897</v>
      </c>
      <c r="P51" s="189" t="s">
        <v>148</v>
      </c>
    </row>
    <row r="52" spans="1:16" ht="12.95" customHeight="1" x14ac:dyDescent="0.2">
      <c r="A52" s="37"/>
      <c r="B52" s="53" t="s">
        <v>215</v>
      </c>
      <c r="C52" s="53"/>
      <c r="D52" s="37"/>
      <c r="E52" s="37"/>
      <c r="F52" s="37"/>
      <c r="G52" s="37"/>
      <c r="H52" s="244">
        <v>1.7131494666583558</v>
      </c>
      <c r="I52" s="244">
        <v>1.6854673007021548</v>
      </c>
      <c r="J52" s="244">
        <v>1.8323188233816929</v>
      </c>
      <c r="K52" s="245">
        <v>1.9302234487278682</v>
      </c>
      <c r="L52" s="244">
        <v>1.9844452087608406</v>
      </c>
      <c r="M52" s="246"/>
      <c r="N52" s="247"/>
      <c r="O52" s="244">
        <v>0.27129574210248486</v>
      </c>
      <c r="P52" s="189" t="s">
        <v>148</v>
      </c>
    </row>
    <row r="53" spans="1:16" ht="7.5" customHeight="1" x14ac:dyDescent="0.2">
      <c r="A53" s="37"/>
      <c r="B53" s="53"/>
      <c r="C53" s="53"/>
      <c r="D53" s="37"/>
      <c r="E53" s="37"/>
      <c r="F53" s="37"/>
      <c r="G53" s="37"/>
      <c r="H53" s="94"/>
      <c r="I53" s="94"/>
      <c r="J53" s="94"/>
      <c r="K53" s="220"/>
      <c r="L53" s="94"/>
      <c r="M53" s="26"/>
      <c r="N53" s="107"/>
      <c r="O53" s="94"/>
      <c r="P53" s="189"/>
    </row>
    <row r="54" spans="1:16" ht="14.25" x14ac:dyDescent="0.2">
      <c r="A54" s="37"/>
      <c r="B54" s="53" t="s">
        <v>284</v>
      </c>
      <c r="C54" s="53"/>
      <c r="D54" s="37"/>
      <c r="E54" s="37"/>
      <c r="F54" s="37"/>
      <c r="G54" s="37"/>
      <c r="H54" s="20">
        <v>54569108</v>
      </c>
      <c r="I54" s="20">
        <v>54193684</v>
      </c>
      <c r="J54" s="20">
        <v>53681705</v>
      </c>
      <c r="K54" s="21">
        <v>52168653</v>
      </c>
      <c r="L54" s="20">
        <v>51554770</v>
      </c>
      <c r="M54" s="26"/>
      <c r="N54" s="107"/>
      <c r="O54" s="20">
        <v>-3014338</v>
      </c>
      <c r="P54" s="189">
        <v>-5.7780636966033992E-2</v>
      </c>
    </row>
    <row r="55" spans="1:16" ht="12.95" customHeight="1" x14ac:dyDescent="0.2">
      <c r="A55" s="37"/>
      <c r="B55" s="53" t="s">
        <v>285</v>
      </c>
      <c r="C55" s="53"/>
      <c r="D55" s="37"/>
      <c r="E55" s="37"/>
      <c r="F55" s="37"/>
      <c r="G55" s="37"/>
      <c r="H55" s="141">
        <v>21.550076367438503</v>
      </c>
      <c r="I55" s="141">
        <v>22.364753910603312</v>
      </c>
      <c r="J55" s="141">
        <v>22.667176333669001</v>
      </c>
      <c r="K55" s="216">
        <v>22.45179520588734</v>
      </c>
      <c r="L55" s="141">
        <v>22.432106124903687</v>
      </c>
      <c r="M55" s="26"/>
      <c r="N55" s="107"/>
      <c r="O55" s="141">
        <v>0.8820297574651832</v>
      </c>
      <c r="P55" s="189">
        <v>3.9285489172549384E-2</v>
      </c>
    </row>
    <row r="56" spans="1:16" ht="6.75" customHeight="1" x14ac:dyDescent="0.2">
      <c r="A56" s="37"/>
      <c r="B56" s="37"/>
      <c r="C56" s="37"/>
      <c r="D56" s="37"/>
      <c r="E56" s="37"/>
      <c r="F56" s="37"/>
      <c r="G56" s="37"/>
      <c r="H56" s="37"/>
      <c r="I56" s="37"/>
      <c r="J56" s="37"/>
      <c r="K56" s="26"/>
      <c r="L56" s="37"/>
      <c r="M56" s="26"/>
      <c r="N56" s="107"/>
      <c r="O56" s="37"/>
      <c r="P56" s="189"/>
    </row>
    <row r="57" spans="1:16" ht="15.75" x14ac:dyDescent="0.25">
      <c r="A57" s="17" t="s">
        <v>314</v>
      </c>
      <c r="B57" s="17"/>
      <c r="C57" s="58"/>
      <c r="D57" s="58"/>
      <c r="E57" s="58"/>
      <c r="F57" s="58"/>
      <c r="G57" s="58"/>
      <c r="H57" s="37"/>
      <c r="I57" s="37"/>
      <c r="J57" s="37"/>
      <c r="K57" s="26"/>
      <c r="L57" s="37"/>
      <c r="M57" s="26"/>
      <c r="N57" s="107"/>
      <c r="O57" s="37"/>
      <c r="P57" s="37"/>
    </row>
    <row r="58" spans="1:16" ht="12.95" customHeight="1" x14ac:dyDescent="0.2">
      <c r="A58" s="53"/>
      <c r="B58" s="6" t="s">
        <v>306</v>
      </c>
      <c r="C58" s="6"/>
      <c r="D58" s="53"/>
      <c r="E58" s="53"/>
      <c r="F58" s="53"/>
      <c r="G58" s="53"/>
      <c r="H58" s="73" t="s">
        <v>307</v>
      </c>
      <c r="I58" s="73" t="s">
        <v>307</v>
      </c>
      <c r="J58" s="73" t="s">
        <v>307</v>
      </c>
      <c r="K58" s="208" t="s">
        <v>307</v>
      </c>
      <c r="L58" s="73" t="s">
        <v>307</v>
      </c>
      <c r="M58" s="26"/>
      <c r="N58" s="107"/>
      <c r="O58" s="189" t="s">
        <v>148</v>
      </c>
      <c r="P58" s="189" t="s">
        <v>148</v>
      </c>
    </row>
    <row r="59" spans="1:16" ht="12.95" customHeight="1" x14ac:dyDescent="0.2">
      <c r="A59" s="53"/>
      <c r="B59" s="53" t="s">
        <v>132</v>
      </c>
      <c r="C59" s="53"/>
      <c r="D59" s="53"/>
      <c r="E59" s="53"/>
      <c r="F59" s="53"/>
      <c r="G59" s="53"/>
      <c r="H59" s="174" t="s">
        <v>141</v>
      </c>
      <c r="I59" s="174" t="s">
        <v>141</v>
      </c>
      <c r="J59" s="174" t="s">
        <v>141</v>
      </c>
      <c r="K59" s="221" t="s">
        <v>141</v>
      </c>
      <c r="L59" s="174" t="s">
        <v>141</v>
      </c>
      <c r="M59" s="26"/>
      <c r="N59" s="107"/>
      <c r="O59" s="189" t="s">
        <v>148</v>
      </c>
      <c r="P59" s="189" t="s">
        <v>148</v>
      </c>
    </row>
    <row r="60" spans="1:16" ht="12.95" customHeight="1" x14ac:dyDescent="0.2">
      <c r="A60" s="53"/>
      <c r="B60" s="53" t="s">
        <v>26</v>
      </c>
      <c r="C60" s="53"/>
      <c r="D60" s="37"/>
      <c r="E60" s="53"/>
      <c r="F60" s="53"/>
      <c r="G60" s="53"/>
      <c r="H60" s="73" t="s">
        <v>133</v>
      </c>
      <c r="I60" s="73" t="s">
        <v>133</v>
      </c>
      <c r="J60" s="73" t="s">
        <v>133</v>
      </c>
      <c r="K60" s="208" t="s">
        <v>133</v>
      </c>
      <c r="L60" s="73" t="s">
        <v>133</v>
      </c>
      <c r="M60" s="26"/>
      <c r="N60" s="107"/>
      <c r="O60" s="189" t="s">
        <v>148</v>
      </c>
      <c r="P60" s="189" t="s">
        <v>148</v>
      </c>
    </row>
    <row r="61" spans="1:16" ht="5.25" customHeight="1" x14ac:dyDescent="0.2">
      <c r="A61" s="37"/>
      <c r="B61" s="37"/>
      <c r="C61" s="37"/>
      <c r="D61" s="37"/>
      <c r="E61" s="37"/>
      <c r="F61" s="37"/>
      <c r="G61" s="37"/>
      <c r="H61" s="73"/>
      <c r="I61" s="73"/>
      <c r="J61" s="73"/>
      <c r="K61" s="208"/>
      <c r="L61" s="73"/>
      <c r="M61" s="26"/>
      <c r="N61" s="107"/>
      <c r="O61" s="37"/>
      <c r="P61" s="37"/>
    </row>
    <row r="62" spans="1:16" ht="15.75" x14ac:dyDescent="0.25">
      <c r="A62" s="58" t="s">
        <v>305</v>
      </c>
      <c r="B62" s="58"/>
      <c r="C62" s="58"/>
      <c r="D62" s="58"/>
      <c r="E62" s="58"/>
      <c r="F62" s="58"/>
      <c r="G62" s="58"/>
      <c r="H62" s="37"/>
      <c r="I62" s="37"/>
      <c r="J62" s="37"/>
      <c r="K62" s="26"/>
      <c r="L62" s="37"/>
      <c r="M62" s="26"/>
      <c r="N62" s="107"/>
      <c r="O62" s="37"/>
      <c r="P62" s="37"/>
    </row>
    <row r="63" spans="1:16" ht="12.95" customHeight="1" x14ac:dyDescent="0.2">
      <c r="A63" s="53"/>
      <c r="B63" s="6" t="s">
        <v>306</v>
      </c>
      <c r="C63" s="6"/>
      <c r="D63" s="53"/>
      <c r="E63" s="53"/>
      <c r="F63" s="53"/>
      <c r="G63" s="53"/>
      <c r="H63" s="73" t="s">
        <v>308</v>
      </c>
      <c r="I63" s="73" t="s">
        <v>308</v>
      </c>
      <c r="J63" s="73" t="s">
        <v>308</v>
      </c>
      <c r="K63" s="208" t="s">
        <v>308</v>
      </c>
      <c r="L63" s="73" t="s">
        <v>308</v>
      </c>
      <c r="M63" s="26"/>
      <c r="N63" s="107"/>
      <c r="O63" s="189" t="s">
        <v>148</v>
      </c>
      <c r="P63" s="189" t="s">
        <v>148</v>
      </c>
    </row>
    <row r="64" spans="1:16" ht="12.95" customHeight="1" x14ac:dyDescent="0.2">
      <c r="A64" s="53"/>
      <c r="B64" s="53" t="s">
        <v>132</v>
      </c>
      <c r="C64" s="53"/>
      <c r="D64" s="37"/>
      <c r="E64" s="53"/>
      <c r="F64" s="53"/>
      <c r="G64" s="53"/>
      <c r="H64" s="73" t="s">
        <v>140</v>
      </c>
      <c r="I64" s="73" t="s">
        <v>140</v>
      </c>
      <c r="J64" s="73" t="s">
        <v>140</v>
      </c>
      <c r="K64" s="208" t="s">
        <v>140</v>
      </c>
      <c r="L64" s="73" t="s">
        <v>140</v>
      </c>
      <c r="M64" s="26"/>
      <c r="N64" s="107"/>
      <c r="O64" s="189" t="s">
        <v>148</v>
      </c>
      <c r="P64" s="189" t="s">
        <v>148</v>
      </c>
    </row>
    <row r="65" spans="1:17" ht="12.95" customHeight="1" x14ac:dyDescent="0.2">
      <c r="A65" s="53"/>
      <c r="B65" s="53" t="s">
        <v>26</v>
      </c>
      <c r="C65" s="53"/>
      <c r="D65" s="37"/>
      <c r="E65" s="37"/>
      <c r="F65" s="37"/>
      <c r="G65" s="37"/>
      <c r="H65" s="73" t="s">
        <v>309</v>
      </c>
      <c r="I65" s="73" t="s">
        <v>309</v>
      </c>
      <c r="J65" s="73" t="s">
        <v>309</v>
      </c>
      <c r="K65" s="208" t="s">
        <v>309</v>
      </c>
      <c r="L65" s="73" t="s">
        <v>309</v>
      </c>
      <c r="M65" s="26"/>
      <c r="N65" s="107"/>
      <c r="O65" s="189" t="s">
        <v>148</v>
      </c>
      <c r="P65" s="189" t="s">
        <v>148</v>
      </c>
    </row>
    <row r="66" spans="1:17" ht="12.95" customHeight="1" x14ac:dyDescent="0.2">
      <c r="A66" s="53"/>
      <c r="B66" s="53"/>
      <c r="C66" s="53"/>
      <c r="D66" s="37"/>
      <c r="E66" s="37"/>
      <c r="F66" s="37"/>
      <c r="G66" s="37"/>
      <c r="H66" s="73"/>
      <c r="I66" s="73"/>
      <c r="J66" s="73"/>
      <c r="K66" s="73"/>
      <c r="L66" s="73"/>
      <c r="M66" s="37"/>
      <c r="N66" s="107"/>
      <c r="O66" s="189"/>
      <c r="P66" s="189"/>
    </row>
    <row r="67" spans="1:17" ht="12.95" customHeight="1" x14ac:dyDescent="0.2">
      <c r="A67" s="53"/>
      <c r="B67" s="53"/>
      <c r="C67" s="53"/>
      <c r="D67" s="37"/>
      <c r="E67" s="37"/>
      <c r="F67" s="37"/>
      <c r="G67" s="37"/>
      <c r="H67" s="73"/>
      <c r="I67" s="73"/>
      <c r="J67" s="73"/>
      <c r="K67" s="73"/>
      <c r="L67" s="73"/>
      <c r="M67" s="37"/>
      <c r="N67" s="107"/>
      <c r="O67" s="189"/>
      <c r="P67" s="189"/>
    </row>
    <row r="68" spans="1:17" ht="12.95" customHeight="1" x14ac:dyDescent="0.2">
      <c r="A68" s="53"/>
      <c r="B68" s="53"/>
      <c r="C68" s="53"/>
      <c r="D68" s="37"/>
      <c r="E68" s="37"/>
      <c r="F68" s="37"/>
      <c r="G68" s="37"/>
      <c r="H68" s="73"/>
      <c r="I68" s="73"/>
      <c r="J68" s="73"/>
      <c r="K68" s="73"/>
      <c r="L68" s="73"/>
      <c r="M68" s="37"/>
      <c r="N68" s="107"/>
      <c r="O68" s="189"/>
      <c r="P68" s="189"/>
    </row>
    <row r="69" spans="1:17" ht="12.95" customHeight="1" x14ac:dyDescent="0.2">
      <c r="A69" s="53"/>
      <c r="B69" s="53"/>
      <c r="C69" s="53"/>
      <c r="D69" s="37"/>
      <c r="E69" s="37"/>
      <c r="F69" s="37"/>
      <c r="G69" s="37"/>
      <c r="H69" s="73"/>
      <c r="I69" s="73"/>
      <c r="J69" s="73"/>
      <c r="K69" s="73"/>
      <c r="L69" s="73"/>
      <c r="M69" s="37"/>
      <c r="N69" s="107"/>
      <c r="O69" s="189"/>
      <c r="P69" s="189"/>
    </row>
    <row r="70" spans="1:17" ht="12.95" customHeight="1" x14ac:dyDescent="0.2">
      <c r="A70" s="53"/>
      <c r="B70" s="53"/>
      <c r="C70" s="53"/>
      <c r="D70" s="37"/>
      <c r="E70" s="37"/>
      <c r="F70" s="37"/>
      <c r="G70" s="37"/>
      <c r="H70" s="73"/>
      <c r="I70" s="73"/>
      <c r="J70" s="73"/>
      <c r="K70" s="73"/>
      <c r="L70" s="73"/>
      <c r="M70" s="37"/>
      <c r="N70" s="107"/>
      <c r="O70" s="189"/>
      <c r="P70" s="189"/>
    </row>
    <row r="71" spans="1:17" ht="12.95" customHeight="1" x14ac:dyDescent="0.2">
      <c r="A71" s="53"/>
      <c r="B71" s="53"/>
      <c r="C71" s="53"/>
      <c r="D71" s="37"/>
      <c r="E71" s="37"/>
      <c r="F71" s="37"/>
      <c r="G71" s="37"/>
      <c r="H71" s="73"/>
      <c r="I71" s="73"/>
      <c r="J71" s="73"/>
      <c r="K71" s="73"/>
      <c r="L71" s="73"/>
      <c r="M71" s="37"/>
      <c r="N71" s="107"/>
      <c r="O71" s="189"/>
      <c r="P71" s="189"/>
    </row>
    <row r="72" spans="1:17" ht="12.95" customHeight="1" x14ac:dyDescent="0.2">
      <c r="A72" s="53"/>
      <c r="B72" s="53"/>
      <c r="C72" s="53"/>
      <c r="D72" s="37"/>
      <c r="E72" s="37"/>
      <c r="F72" s="37"/>
      <c r="G72" s="37"/>
      <c r="H72" s="73"/>
      <c r="I72" s="73"/>
      <c r="J72" s="73"/>
      <c r="K72" s="73"/>
      <c r="L72" s="73"/>
      <c r="M72" s="37"/>
      <c r="N72" s="107"/>
      <c r="O72" s="189"/>
      <c r="P72" s="189"/>
    </row>
    <row r="73" spans="1:17" ht="12.95" customHeight="1" x14ac:dyDescent="0.2">
      <c r="A73" s="53"/>
      <c r="B73" s="53"/>
      <c r="C73" s="53"/>
      <c r="D73" s="37"/>
      <c r="E73" s="37"/>
      <c r="F73" s="37"/>
      <c r="G73" s="37"/>
      <c r="H73" s="73"/>
      <c r="I73" s="73"/>
      <c r="J73" s="73"/>
      <c r="K73" s="73"/>
      <c r="L73" s="73"/>
      <c r="M73" s="37"/>
      <c r="N73" s="107"/>
      <c r="O73" s="189"/>
      <c r="P73" s="189"/>
    </row>
    <row r="74" spans="1:17" ht="12.95" customHeight="1" x14ac:dyDescent="0.2">
      <c r="A74" s="53"/>
      <c r="B74" s="53"/>
      <c r="C74" s="53"/>
      <c r="D74" s="37"/>
      <c r="E74" s="37"/>
      <c r="F74" s="37"/>
      <c r="G74" s="37"/>
      <c r="H74" s="73"/>
      <c r="I74" s="73"/>
      <c r="J74" s="73"/>
      <c r="K74" s="73"/>
      <c r="L74" s="73"/>
      <c r="M74" s="37"/>
      <c r="N74" s="107"/>
      <c r="O74" s="189"/>
      <c r="P74" s="189"/>
    </row>
    <row r="75" spans="1:17" ht="14.25" x14ac:dyDescent="0.2"/>
    <row r="76" spans="1:17" ht="4.5" customHeight="1" x14ac:dyDescent="0.2">
      <c r="A76" s="31"/>
      <c r="B76" s="31"/>
      <c r="C76" s="31"/>
      <c r="D76" s="31"/>
      <c r="E76" s="31"/>
      <c r="F76" s="31"/>
      <c r="G76" s="31"/>
      <c r="H76" s="31"/>
      <c r="I76" s="31"/>
      <c r="J76" s="31"/>
      <c r="K76" s="31"/>
      <c r="L76" s="31"/>
      <c r="M76" s="31"/>
      <c r="N76" s="156"/>
      <c r="O76" s="31"/>
      <c r="P76" s="31"/>
      <c r="Q76" s="31"/>
    </row>
    <row r="77" spans="1:17" ht="12.95" customHeight="1" x14ac:dyDescent="0.2">
      <c r="A77" s="98" t="s">
        <v>152</v>
      </c>
      <c r="C77" s="615" t="s">
        <v>383</v>
      </c>
      <c r="D77" s="615"/>
      <c r="E77" s="615"/>
      <c r="F77" s="615"/>
      <c r="G77" s="615"/>
      <c r="H77" s="615"/>
      <c r="I77" s="615"/>
      <c r="J77" s="615"/>
      <c r="K77" s="615"/>
      <c r="L77" s="615"/>
      <c r="M77" s="615"/>
      <c r="N77" s="615"/>
      <c r="O77" s="615"/>
      <c r="P77" s="615"/>
    </row>
    <row r="78" spans="1:17" ht="14.25" x14ac:dyDescent="0.2">
      <c r="A78" s="108" t="s">
        <v>153</v>
      </c>
      <c r="C78" s="615" t="s">
        <v>299</v>
      </c>
      <c r="D78" s="615"/>
      <c r="E78" s="615"/>
      <c r="F78" s="615"/>
      <c r="G78" s="615"/>
      <c r="H78" s="615"/>
      <c r="I78" s="615"/>
      <c r="J78" s="615"/>
      <c r="K78" s="615"/>
      <c r="L78" s="615"/>
      <c r="M78" s="615"/>
      <c r="N78" s="615"/>
      <c r="O78" s="615"/>
      <c r="P78" s="615"/>
    </row>
  </sheetData>
  <mergeCells count="12">
    <mergeCell ref="H3:H4"/>
    <mergeCell ref="H37:H38"/>
    <mergeCell ref="C78:P78"/>
    <mergeCell ref="C77:P77"/>
    <mergeCell ref="I3:I4"/>
    <mergeCell ref="L3:L4"/>
    <mergeCell ref="L37:L38"/>
    <mergeCell ref="K3:K4"/>
    <mergeCell ref="K37:K38"/>
    <mergeCell ref="J3:J4"/>
    <mergeCell ref="J37:J38"/>
    <mergeCell ref="I37:I38"/>
  </mergeCells>
  <phoneticPr fontId="3"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64"/>
  <sheetViews>
    <sheetView zoomScale="70" zoomScaleNormal="70" workbookViewId="0"/>
  </sheetViews>
  <sheetFormatPr defaultRowHeight="12.95" customHeight="1" x14ac:dyDescent="0.2"/>
  <cols>
    <col min="1" max="6" width="2.28515625" style="18" customWidth="1"/>
    <col min="7" max="7" width="38" style="18" customWidth="1"/>
    <col min="8" max="12" width="13.42578125" style="18" customWidth="1"/>
    <col min="13" max="14" width="0.7109375" style="18" customWidth="1"/>
    <col min="15" max="15" width="13.42578125" style="18" customWidth="1"/>
    <col min="16" max="16" width="9.7109375" style="37" customWidth="1"/>
    <col min="17" max="17" width="107.140625" style="37" customWidth="1"/>
  </cols>
  <sheetData>
    <row r="1" spans="1:17" ht="7.5" customHeight="1" thickBot="1" x14ac:dyDescent="0.25">
      <c r="Q1" s="18"/>
    </row>
    <row r="2" spans="1:17" ht="9" customHeight="1" thickTop="1" x14ac:dyDescent="0.25">
      <c r="A2" s="87"/>
      <c r="B2" s="88"/>
      <c r="C2" s="88"/>
      <c r="D2" s="88"/>
      <c r="E2" s="88"/>
      <c r="F2" s="88"/>
      <c r="G2" s="88"/>
      <c r="H2" s="91"/>
      <c r="I2" s="91"/>
      <c r="J2" s="91"/>
      <c r="K2" s="91"/>
      <c r="L2" s="91"/>
      <c r="M2" s="92"/>
      <c r="N2" s="88"/>
      <c r="O2" s="89"/>
      <c r="P2" s="89"/>
      <c r="Q2" s="89"/>
    </row>
    <row r="3" spans="1:17" ht="20.100000000000001" customHeight="1" x14ac:dyDescent="0.2">
      <c r="A3" s="13"/>
      <c r="B3" s="7"/>
      <c r="C3" s="7"/>
      <c r="D3" s="7"/>
      <c r="E3" s="7"/>
      <c r="F3" s="7"/>
      <c r="G3" s="7"/>
      <c r="H3" s="7"/>
      <c r="I3" s="7"/>
      <c r="J3" s="7"/>
      <c r="K3" s="7"/>
      <c r="L3" s="7"/>
      <c r="M3" s="7"/>
      <c r="N3" s="7"/>
      <c r="O3" s="7"/>
      <c r="P3" s="7"/>
      <c r="Q3" s="8"/>
    </row>
    <row r="4" spans="1:17" ht="9" customHeight="1" x14ac:dyDescent="0.2">
      <c r="A4" s="13"/>
      <c r="B4" s="7"/>
      <c r="C4" s="7"/>
      <c r="D4" s="7"/>
      <c r="E4" s="7"/>
      <c r="F4" s="7"/>
      <c r="G4" s="7"/>
      <c r="H4" s="7"/>
      <c r="I4" s="7"/>
      <c r="J4" s="7"/>
      <c r="K4" s="7"/>
      <c r="L4" s="7"/>
      <c r="M4" s="7"/>
      <c r="N4" s="7"/>
      <c r="O4" s="7"/>
      <c r="P4" s="8"/>
      <c r="Q4" s="8"/>
    </row>
    <row r="5" spans="1:17" ht="15" x14ac:dyDescent="0.25">
      <c r="A5" s="7"/>
      <c r="B5" s="7"/>
      <c r="C5" s="7"/>
      <c r="D5" s="7"/>
      <c r="E5" s="7"/>
      <c r="F5" s="7"/>
      <c r="G5" s="7"/>
      <c r="H5" s="187"/>
      <c r="I5" s="187"/>
      <c r="J5" s="187"/>
      <c r="K5" s="187"/>
      <c r="L5" s="187"/>
      <c r="M5" s="238"/>
      <c r="N5" s="16"/>
      <c r="O5" s="12" t="s">
        <v>394</v>
      </c>
      <c r="P5" s="12"/>
      <c r="Q5" s="8"/>
    </row>
    <row r="6" spans="1:17" ht="30" customHeight="1" x14ac:dyDescent="0.25">
      <c r="A6" s="13" t="s">
        <v>87</v>
      </c>
      <c r="B6" s="8"/>
      <c r="C6" s="8"/>
      <c r="D6" s="8"/>
      <c r="E6" s="8"/>
      <c r="F6" s="8"/>
      <c r="G6" s="8"/>
      <c r="H6" s="278" t="s">
        <v>230</v>
      </c>
      <c r="I6" s="297" t="s">
        <v>231</v>
      </c>
      <c r="J6" s="424" t="s">
        <v>232</v>
      </c>
      <c r="K6" s="150" t="s">
        <v>233</v>
      </c>
      <c r="L6" s="557" t="s">
        <v>393</v>
      </c>
      <c r="M6" s="238"/>
      <c r="N6" s="16"/>
      <c r="O6" s="14" t="s">
        <v>243</v>
      </c>
      <c r="P6" s="14" t="s">
        <v>244</v>
      </c>
      <c r="Q6" s="76"/>
    </row>
    <row r="7" spans="1:17" ht="15.75" x14ac:dyDescent="0.25">
      <c r="A7" s="58" t="s">
        <v>149</v>
      </c>
      <c r="B7" s="59"/>
      <c r="C7" s="59"/>
      <c r="D7" s="59"/>
      <c r="E7" s="59"/>
      <c r="F7" s="59"/>
      <c r="G7" s="59"/>
      <c r="H7" s="61"/>
      <c r="I7" s="61"/>
      <c r="J7" s="61"/>
      <c r="K7" s="62"/>
      <c r="L7" s="61"/>
      <c r="M7" s="243"/>
      <c r="N7" s="63"/>
      <c r="O7" s="61"/>
      <c r="P7" s="60"/>
      <c r="Q7" s="60"/>
    </row>
    <row r="8" spans="1:17" ht="15" x14ac:dyDescent="0.25">
      <c r="A8" s="39" t="s">
        <v>60</v>
      </c>
      <c r="H8" s="52"/>
      <c r="I8" s="52"/>
      <c r="J8" s="52"/>
      <c r="K8" s="23"/>
      <c r="L8" s="52"/>
      <c r="M8" s="238"/>
      <c r="N8" s="99"/>
      <c r="O8" s="16"/>
      <c r="P8" s="8"/>
    </row>
    <row r="9" spans="1:17" ht="14.25" x14ac:dyDescent="0.2">
      <c r="B9" s="18" t="s">
        <v>61</v>
      </c>
      <c r="H9" s="133">
        <v>568205.05862000003</v>
      </c>
      <c r="I9" s="133">
        <v>576740.36481000006</v>
      </c>
      <c r="J9" s="133">
        <v>577482.04448000004</v>
      </c>
      <c r="K9" s="142">
        <v>578904.53928000003</v>
      </c>
      <c r="L9" s="133">
        <v>577458.31115000008</v>
      </c>
      <c r="M9" s="144"/>
      <c r="N9" s="130"/>
      <c r="O9" s="133">
        <v>9253.2525300000561</v>
      </c>
      <c r="P9" s="189">
        <v>1.6285058342270724E-2</v>
      </c>
      <c r="Q9" s="20"/>
    </row>
    <row r="10" spans="1:17" ht="14.25" x14ac:dyDescent="0.2">
      <c r="B10" s="18" t="s">
        <v>62</v>
      </c>
      <c r="H10" s="20">
        <v>-402715.11712999991</v>
      </c>
      <c r="I10" s="20">
        <v>-410546.37569999992</v>
      </c>
      <c r="J10" s="20">
        <v>-402197.71453999996</v>
      </c>
      <c r="K10" s="21">
        <v>-401358.13799000008</v>
      </c>
      <c r="L10" s="20">
        <v>-397540.74602000002</v>
      </c>
      <c r="M10" s="26"/>
      <c r="N10" s="130"/>
      <c r="O10" s="20">
        <v>5174.3711099998909</v>
      </c>
      <c r="P10" s="189">
        <v>1.2848713370572477E-2</v>
      </c>
      <c r="Q10" s="20"/>
    </row>
    <row r="11" spans="1:17" ht="14.25" x14ac:dyDescent="0.2">
      <c r="C11" s="18" t="s">
        <v>63</v>
      </c>
      <c r="H11" s="36">
        <v>165489.94149000011</v>
      </c>
      <c r="I11" s="36">
        <v>166193.98911000014</v>
      </c>
      <c r="J11" s="36">
        <v>175284.32994000008</v>
      </c>
      <c r="K11" s="168">
        <v>177546.40128999995</v>
      </c>
      <c r="L11" s="36">
        <v>179917.56513000006</v>
      </c>
      <c r="M11" s="26"/>
      <c r="N11" s="130"/>
      <c r="O11" s="36">
        <v>14427.623639999947</v>
      </c>
      <c r="P11" s="194">
        <v>8.7181272227785211E-2</v>
      </c>
      <c r="Q11" s="20"/>
    </row>
    <row r="12" spans="1:17" ht="14.25" x14ac:dyDescent="0.2">
      <c r="B12" s="18" t="s">
        <v>64</v>
      </c>
      <c r="H12" s="27">
        <v>21598.684799999999</v>
      </c>
      <c r="I12" s="27">
        <v>21681.262360000001</v>
      </c>
      <c r="J12" s="27">
        <v>20465.114319999993</v>
      </c>
      <c r="K12" s="29">
        <v>22728.263709999999</v>
      </c>
      <c r="L12" s="27">
        <v>21173.164880000004</v>
      </c>
      <c r="M12" s="26"/>
      <c r="N12" s="130"/>
      <c r="O12" s="27">
        <v>-425.51991999999518</v>
      </c>
      <c r="P12" s="189">
        <v>-1.9701195880223003E-2</v>
      </c>
      <c r="Q12" s="20"/>
    </row>
    <row r="13" spans="1:17" ht="14.25" x14ac:dyDescent="0.2">
      <c r="B13" s="25" t="s">
        <v>126</v>
      </c>
      <c r="H13" s="20"/>
      <c r="I13" s="20"/>
      <c r="J13" s="20"/>
      <c r="K13" s="21"/>
      <c r="L13" s="20"/>
      <c r="M13" s="26"/>
      <c r="N13" s="44"/>
      <c r="O13" s="20"/>
      <c r="P13" s="189"/>
      <c r="Q13" s="20"/>
    </row>
    <row r="14" spans="1:17" ht="14.25" x14ac:dyDescent="0.2">
      <c r="A14" s="56"/>
      <c r="B14" s="56"/>
      <c r="C14" s="25" t="s">
        <v>27</v>
      </c>
      <c r="D14" s="56"/>
      <c r="E14" s="56"/>
      <c r="F14" s="56"/>
      <c r="G14" s="56"/>
      <c r="H14" s="95">
        <v>57904.308330000007</v>
      </c>
      <c r="I14" s="95">
        <v>60254.866469999986</v>
      </c>
      <c r="J14" s="95">
        <v>58394.409299999985</v>
      </c>
      <c r="K14" s="222">
        <v>61204.005609999986</v>
      </c>
      <c r="L14" s="95">
        <v>60034.732440000007</v>
      </c>
      <c r="M14" s="238"/>
      <c r="N14" s="130"/>
      <c r="O14" s="95">
        <v>2130.4241099999999</v>
      </c>
      <c r="P14" s="189">
        <v>3.6792151938998902E-2</v>
      </c>
      <c r="Q14" s="96"/>
    </row>
    <row r="15" spans="1:17" ht="14.25" x14ac:dyDescent="0.2">
      <c r="A15" s="56"/>
      <c r="B15" s="56"/>
      <c r="C15" s="25" t="s">
        <v>28</v>
      </c>
      <c r="D15" s="56"/>
      <c r="E15" s="56"/>
      <c r="F15" s="56"/>
      <c r="G15" s="56"/>
      <c r="H15" s="95">
        <v>53806.927709999989</v>
      </c>
      <c r="I15" s="95">
        <v>56114.249269999993</v>
      </c>
      <c r="J15" s="95">
        <v>58743.975900000005</v>
      </c>
      <c r="K15" s="222">
        <v>57133.886439999995</v>
      </c>
      <c r="L15" s="95">
        <v>56836.626700000001</v>
      </c>
      <c r="M15" s="238"/>
      <c r="N15" s="130"/>
      <c r="O15" s="95">
        <v>3029.6989900000117</v>
      </c>
      <c r="P15" s="189">
        <v>5.6306857108233362E-2</v>
      </c>
      <c r="Q15" s="96"/>
    </row>
    <row r="16" spans="1:17" ht="14.25" x14ac:dyDescent="0.2">
      <c r="A16" s="56"/>
      <c r="B16" s="56"/>
      <c r="C16" s="25" t="s">
        <v>29</v>
      </c>
      <c r="D16" s="56"/>
      <c r="E16" s="56"/>
      <c r="F16" s="56"/>
      <c r="G16" s="56"/>
      <c r="H16" s="95">
        <v>9720.2265299999999</v>
      </c>
      <c r="I16" s="95">
        <v>9957.4880099999973</v>
      </c>
      <c r="J16" s="95">
        <v>10250.502030000001</v>
      </c>
      <c r="K16" s="222">
        <v>10548.29443</v>
      </c>
      <c r="L16" s="95">
        <v>10452.358320000001</v>
      </c>
      <c r="M16" s="238"/>
      <c r="N16" s="130"/>
      <c r="O16" s="95">
        <v>732.13179000000127</v>
      </c>
      <c r="P16" s="189">
        <v>7.5320445232463243E-2</v>
      </c>
      <c r="Q16" s="96"/>
    </row>
    <row r="17" spans="1:17" ht="14.25" x14ac:dyDescent="0.2">
      <c r="A17" s="56"/>
      <c r="B17" s="56"/>
      <c r="C17" s="25" t="s">
        <v>34</v>
      </c>
      <c r="D17" s="56"/>
      <c r="E17" s="56"/>
      <c r="F17" s="56"/>
      <c r="G17" s="56"/>
      <c r="H17" s="95">
        <v>5499.4957999999997</v>
      </c>
      <c r="I17" s="95">
        <v>5712.6676099999995</v>
      </c>
      <c r="J17" s="95">
        <v>5539.1547899999996</v>
      </c>
      <c r="K17" s="222">
        <v>6381.2551000000003</v>
      </c>
      <c r="L17" s="95">
        <v>5511.2222300000003</v>
      </c>
      <c r="M17" s="238"/>
      <c r="N17" s="130"/>
      <c r="O17" s="95">
        <v>11.726430000000619</v>
      </c>
      <c r="P17" s="189">
        <v>2.1322736531593713E-3</v>
      </c>
      <c r="Q17" s="96"/>
    </row>
    <row r="18" spans="1:17" ht="14.25" x14ac:dyDescent="0.2">
      <c r="B18" s="25" t="s">
        <v>146</v>
      </c>
      <c r="H18" s="20">
        <v>262.94372999999996</v>
      </c>
      <c r="I18" s="20">
        <v>831.39382000000001</v>
      </c>
      <c r="J18" s="20">
        <v>-281.20727000000028</v>
      </c>
      <c r="K18" s="21">
        <v>-1073.6766499999997</v>
      </c>
      <c r="L18" s="20">
        <v>1284.46874</v>
      </c>
      <c r="M18" s="26"/>
      <c r="N18" s="130"/>
      <c r="O18" s="20">
        <v>1021.5250100000001</v>
      </c>
      <c r="P18" s="189" t="s">
        <v>148</v>
      </c>
      <c r="Q18" s="20"/>
    </row>
    <row r="19" spans="1:17" ht="14.25" x14ac:dyDescent="0.2">
      <c r="B19" s="18" t="s">
        <v>145</v>
      </c>
      <c r="H19" s="27">
        <v>10045.047000000006</v>
      </c>
      <c r="I19" s="27">
        <v>10384.039760000001</v>
      </c>
      <c r="J19" s="27">
        <v>10790.790840000001</v>
      </c>
      <c r="K19" s="29">
        <v>10916.832129999984</v>
      </c>
      <c r="L19" s="27">
        <v>9928.6520999999848</v>
      </c>
      <c r="M19" s="26"/>
      <c r="N19" s="130"/>
      <c r="O19" s="27">
        <v>-116.39490000002115</v>
      </c>
      <c r="P19" s="189">
        <v>-1.1587292722475174E-2</v>
      </c>
      <c r="Q19" s="20"/>
    </row>
    <row r="20" spans="1:17" ht="14.25" x14ac:dyDescent="0.2">
      <c r="F20" s="25" t="s">
        <v>30</v>
      </c>
      <c r="H20" s="78">
        <v>324327.57539000007</v>
      </c>
      <c r="I20" s="78">
        <v>331129.9564100001</v>
      </c>
      <c r="J20" s="78">
        <v>339187.06985000009</v>
      </c>
      <c r="K20" s="218">
        <v>345385.26205999998</v>
      </c>
      <c r="L20" s="78">
        <v>345138.79054000007</v>
      </c>
      <c r="M20" s="26"/>
      <c r="N20" s="130"/>
      <c r="O20" s="78">
        <v>20811.215150000004</v>
      </c>
      <c r="P20" s="198">
        <v>6.4167270158803996E-2</v>
      </c>
      <c r="Q20" s="20"/>
    </row>
    <row r="21" spans="1:17" ht="15" x14ac:dyDescent="0.25">
      <c r="A21" s="40" t="s">
        <v>66</v>
      </c>
      <c r="H21" s="27"/>
      <c r="I21" s="27"/>
      <c r="J21" s="27"/>
      <c r="K21" s="29"/>
      <c r="L21" s="27"/>
      <c r="M21" s="26"/>
      <c r="N21" s="44"/>
      <c r="O21" s="27"/>
      <c r="P21" s="189"/>
      <c r="Q21" s="20"/>
    </row>
    <row r="22" spans="1:17" ht="14.25" x14ac:dyDescent="0.2">
      <c r="B22" s="18" t="s">
        <v>67</v>
      </c>
      <c r="H22" s="27">
        <v>75191.281020000009</v>
      </c>
      <c r="I22" s="27">
        <v>72412.306919999945</v>
      </c>
      <c r="J22" s="27">
        <v>81235.153809999945</v>
      </c>
      <c r="K22" s="29">
        <v>82578.182860000015</v>
      </c>
      <c r="L22" s="27">
        <v>82500.407220000081</v>
      </c>
      <c r="M22" s="26"/>
      <c r="N22" s="130"/>
      <c r="O22" s="27">
        <v>7309.1262000000715</v>
      </c>
      <c r="P22" s="189">
        <v>9.7207097696020484E-2</v>
      </c>
      <c r="Q22" s="20"/>
    </row>
    <row r="23" spans="1:17" ht="14.25" x14ac:dyDescent="0.2">
      <c r="B23" s="25" t="s">
        <v>283</v>
      </c>
      <c r="H23" s="27">
        <v>35193.482270000008</v>
      </c>
      <c r="I23" s="27">
        <v>32696.347149999998</v>
      </c>
      <c r="J23" s="27">
        <v>36943.925070000005</v>
      </c>
      <c r="K23" s="29">
        <v>39544.493429999995</v>
      </c>
      <c r="L23" s="27">
        <v>36212.562310000001</v>
      </c>
      <c r="M23" s="238"/>
      <c r="N23" s="130"/>
      <c r="O23" s="27">
        <v>1019.0800399999935</v>
      </c>
      <c r="P23" s="189">
        <v>2.8956499166002909E-2</v>
      </c>
      <c r="Q23" s="20"/>
    </row>
    <row r="24" spans="1:17" ht="14.25" x14ac:dyDescent="0.2">
      <c r="B24" s="18" t="s">
        <v>68</v>
      </c>
      <c r="H24" s="27">
        <v>4082.83475</v>
      </c>
      <c r="I24" s="27">
        <v>3880.7028199999927</v>
      </c>
      <c r="J24" s="27">
        <v>4046.1528080000207</v>
      </c>
      <c r="K24" s="29">
        <v>3342.8578240000161</v>
      </c>
      <c r="L24" s="27">
        <v>3189.197815999978</v>
      </c>
      <c r="M24" s="26"/>
      <c r="N24" s="130"/>
      <c r="O24" s="27">
        <v>-893.63693400002194</v>
      </c>
      <c r="P24" s="189">
        <v>-0.21887658666567927</v>
      </c>
      <c r="Q24" s="20"/>
    </row>
    <row r="25" spans="1:17" ht="14.25" x14ac:dyDescent="0.2">
      <c r="B25" s="18" t="s">
        <v>69</v>
      </c>
      <c r="H25" s="27">
        <v>28501.655763999999</v>
      </c>
      <c r="I25" s="27">
        <v>28192.344749999993</v>
      </c>
      <c r="J25" s="27">
        <v>31495.392328000013</v>
      </c>
      <c r="K25" s="29">
        <v>27262.703836999986</v>
      </c>
      <c r="L25" s="27">
        <v>34641.947783999974</v>
      </c>
      <c r="M25" s="26"/>
      <c r="N25" s="130"/>
      <c r="O25" s="27">
        <v>6140.2920199999753</v>
      </c>
      <c r="P25" s="189">
        <v>0.21543632660652942</v>
      </c>
      <c r="Q25" s="20"/>
    </row>
    <row r="26" spans="1:17" ht="14.25" x14ac:dyDescent="0.2">
      <c r="B26" s="25" t="s">
        <v>127</v>
      </c>
      <c r="H26" s="27"/>
      <c r="I26" s="27"/>
      <c r="J26" s="27"/>
      <c r="K26" s="29"/>
      <c r="L26" s="27"/>
      <c r="M26" s="26"/>
      <c r="N26" s="44"/>
      <c r="O26" s="27"/>
      <c r="P26" s="189"/>
      <c r="Q26" s="20"/>
    </row>
    <row r="27" spans="1:17" ht="14.25" x14ac:dyDescent="0.2">
      <c r="C27" s="25" t="s">
        <v>27</v>
      </c>
      <c r="H27" s="27">
        <v>41563.494830000003</v>
      </c>
      <c r="I27" s="27">
        <v>42701.707459999998</v>
      </c>
      <c r="J27" s="27">
        <v>41192.820612999989</v>
      </c>
      <c r="K27" s="29">
        <v>42749.410576000002</v>
      </c>
      <c r="L27" s="27">
        <v>42442.169004000003</v>
      </c>
      <c r="M27" s="26"/>
      <c r="N27" s="130"/>
      <c r="O27" s="27">
        <v>878.67417399999977</v>
      </c>
      <c r="P27" s="189">
        <v>2.1140526743333044E-2</v>
      </c>
      <c r="Q27" s="20"/>
    </row>
    <row r="28" spans="1:17" ht="14.25" x14ac:dyDescent="0.2">
      <c r="C28" s="25" t="s">
        <v>28</v>
      </c>
      <c r="H28" s="27">
        <v>20725.204249999999</v>
      </c>
      <c r="I28" s="27">
        <v>21858.982670000001</v>
      </c>
      <c r="J28" s="27">
        <v>23378.191040000002</v>
      </c>
      <c r="K28" s="29">
        <v>23011.498009999999</v>
      </c>
      <c r="L28" s="27">
        <v>23250.54494</v>
      </c>
      <c r="M28" s="26"/>
      <c r="N28" s="130"/>
      <c r="O28" s="27">
        <v>2525.3406900000009</v>
      </c>
      <c r="P28" s="189">
        <v>0.1218487721297126</v>
      </c>
      <c r="Q28" s="20"/>
    </row>
    <row r="29" spans="1:17" ht="14.25" x14ac:dyDescent="0.2">
      <c r="C29" s="25" t="s">
        <v>40</v>
      </c>
      <c r="H29" s="27">
        <v>2832.7818000000011</v>
      </c>
      <c r="I29" s="27">
        <v>2802.8148400000009</v>
      </c>
      <c r="J29" s="27">
        <v>2928.7539389999988</v>
      </c>
      <c r="K29" s="29">
        <v>3029.1072599999998</v>
      </c>
      <c r="L29" s="27">
        <v>2764.4735999999998</v>
      </c>
      <c r="M29" s="26"/>
      <c r="N29" s="130"/>
      <c r="O29" s="27">
        <v>-68.308200000001307</v>
      </c>
      <c r="P29" s="189">
        <v>-2.4113470370362194E-2</v>
      </c>
      <c r="Q29" s="20"/>
    </row>
    <row r="30" spans="1:17" ht="14.25" x14ac:dyDescent="0.2">
      <c r="B30" s="35" t="s">
        <v>143</v>
      </c>
      <c r="H30" s="27">
        <v>8606.208779999999</v>
      </c>
      <c r="I30" s="27">
        <v>8552.3843799999995</v>
      </c>
      <c r="J30" s="27">
        <v>8711.5253300000004</v>
      </c>
      <c r="K30" s="29">
        <v>8700.0782799999997</v>
      </c>
      <c r="L30" s="27">
        <v>8675.7943400000004</v>
      </c>
      <c r="M30" s="26"/>
      <c r="N30" s="130"/>
      <c r="O30" s="27">
        <v>69.585560000001351</v>
      </c>
      <c r="P30" s="189">
        <v>8.0855068449781856E-3</v>
      </c>
      <c r="Q30" s="20"/>
    </row>
    <row r="31" spans="1:17" ht="14.25" x14ac:dyDescent="0.2">
      <c r="B31" s="18" t="s">
        <v>71</v>
      </c>
      <c r="H31" s="27">
        <v>40798.39751499999</v>
      </c>
      <c r="I31" s="27">
        <v>42291.978404000023</v>
      </c>
      <c r="J31" s="27">
        <v>45235.147753999991</v>
      </c>
      <c r="K31" s="29">
        <v>46037.054037000002</v>
      </c>
      <c r="L31" s="27">
        <v>44652.475674000001</v>
      </c>
      <c r="M31" s="238"/>
      <c r="N31" s="130"/>
      <c r="O31" s="27">
        <v>3854.0781590000115</v>
      </c>
      <c r="P31" s="189">
        <v>9.4466410294252762E-2</v>
      </c>
      <c r="Q31" s="20"/>
    </row>
    <row r="32" spans="1:17" ht="14.25" x14ac:dyDescent="0.2">
      <c r="F32" s="25" t="s">
        <v>31</v>
      </c>
      <c r="H32" s="78">
        <v>257495.340979</v>
      </c>
      <c r="I32" s="78">
        <v>255389.56939399996</v>
      </c>
      <c r="J32" s="78">
        <v>275167.06269199995</v>
      </c>
      <c r="K32" s="218">
        <v>276255.38611399999</v>
      </c>
      <c r="L32" s="78">
        <v>278329.57268800004</v>
      </c>
      <c r="M32" s="26"/>
      <c r="N32" s="131"/>
      <c r="O32" s="78">
        <v>20834.231709000043</v>
      </c>
      <c r="P32" s="198">
        <v>8.0911101652511752E-2</v>
      </c>
      <c r="Q32" s="20"/>
    </row>
    <row r="33" spans="1:17" ht="15" x14ac:dyDescent="0.25">
      <c r="A33" s="39"/>
      <c r="B33" s="25" t="s">
        <v>330</v>
      </c>
      <c r="C33" s="25"/>
      <c r="D33" s="39"/>
      <c r="E33" s="39"/>
      <c r="F33" s="25"/>
      <c r="H33" s="48">
        <v>66832.23441100007</v>
      </c>
      <c r="I33" s="48">
        <v>75740.387016000139</v>
      </c>
      <c r="J33" s="48">
        <v>64020.007158000139</v>
      </c>
      <c r="K33" s="225">
        <v>69129.875945999986</v>
      </c>
      <c r="L33" s="48">
        <v>66809.217852000031</v>
      </c>
      <c r="M33" s="26"/>
      <c r="N33" s="131"/>
      <c r="O33" s="48">
        <v>-23.016559000039706</v>
      </c>
      <c r="P33" s="189" t="s">
        <v>148</v>
      </c>
      <c r="Q33" s="20"/>
    </row>
    <row r="34" spans="1:17" ht="14.25" x14ac:dyDescent="0.2">
      <c r="A34" s="18" t="s">
        <v>72</v>
      </c>
      <c r="H34" s="172">
        <v>23347.474840000003</v>
      </c>
      <c r="I34" s="172">
        <v>26469.019559999997</v>
      </c>
      <c r="J34" s="172">
        <v>22407.04408</v>
      </c>
      <c r="K34" s="226">
        <v>23663.986670000002</v>
      </c>
      <c r="L34" s="172">
        <v>23408.447589999996</v>
      </c>
      <c r="M34" s="26"/>
      <c r="N34" s="214"/>
      <c r="O34" s="172">
        <v>60.972749999993539</v>
      </c>
      <c r="P34" s="189">
        <v>2.611535098242493E-3</v>
      </c>
      <c r="Q34" s="20"/>
    </row>
    <row r="35" spans="1:17" ht="15" x14ac:dyDescent="0.25">
      <c r="A35" s="39"/>
      <c r="B35" s="25" t="s">
        <v>328</v>
      </c>
      <c r="C35" s="25"/>
      <c r="D35" s="39"/>
      <c r="E35" s="39"/>
      <c r="F35" s="25"/>
      <c r="H35" s="48">
        <v>43484.759571000068</v>
      </c>
      <c r="I35" s="48">
        <v>49271.367456000138</v>
      </c>
      <c r="J35" s="48">
        <v>41612.963078000139</v>
      </c>
      <c r="K35" s="225">
        <v>45465.889275999987</v>
      </c>
      <c r="L35" s="48">
        <v>43400.770262000035</v>
      </c>
      <c r="M35" s="26"/>
      <c r="N35" s="131"/>
      <c r="O35" s="48">
        <v>-83.989309000033245</v>
      </c>
      <c r="P35" s="194">
        <v>-1.9314654106089529E-3</v>
      </c>
      <c r="Q35" s="20"/>
    </row>
    <row r="36" spans="1:17" ht="15" x14ac:dyDescent="0.25">
      <c r="A36" s="39"/>
      <c r="B36" s="25" t="s">
        <v>329</v>
      </c>
      <c r="C36" s="25"/>
      <c r="D36" s="39"/>
      <c r="E36" s="39"/>
      <c r="F36" s="25"/>
      <c r="H36" s="27">
        <v>1595.60112</v>
      </c>
      <c r="I36" s="27">
        <v>0</v>
      </c>
      <c r="J36" s="27">
        <v>-18.101050000000004</v>
      </c>
      <c r="K36" s="29">
        <v>0</v>
      </c>
      <c r="L36" s="27">
        <v>0</v>
      </c>
      <c r="M36" s="26"/>
      <c r="N36" s="130"/>
      <c r="O36" s="27">
        <v>-1595.60112</v>
      </c>
      <c r="P36" s="189">
        <v>-1</v>
      </c>
      <c r="Q36" s="20"/>
    </row>
    <row r="37" spans="1:17" ht="15.75" thickBot="1" x14ac:dyDescent="0.3">
      <c r="A37" s="39"/>
      <c r="B37" s="39"/>
      <c r="C37" s="39"/>
      <c r="D37" s="39"/>
      <c r="E37" s="39"/>
      <c r="F37" s="25" t="s">
        <v>189</v>
      </c>
      <c r="H37" s="136">
        <v>45080.360691000067</v>
      </c>
      <c r="I37" s="136">
        <v>49271.367456000138</v>
      </c>
      <c r="J37" s="136">
        <v>41594.862028000141</v>
      </c>
      <c r="K37" s="219">
        <v>45465.889275999987</v>
      </c>
      <c r="L37" s="136">
        <v>43400.770262000035</v>
      </c>
      <c r="M37" s="144"/>
      <c r="N37" s="131"/>
      <c r="O37" s="136">
        <v>-1679.5904290000326</v>
      </c>
      <c r="P37" s="193">
        <v>-3.7257697215704606E-2</v>
      </c>
      <c r="Q37" s="20"/>
    </row>
    <row r="38" spans="1:17" ht="15.75" thickTop="1" x14ac:dyDescent="0.25">
      <c r="A38" s="39"/>
      <c r="B38" s="39"/>
      <c r="C38" s="39"/>
      <c r="D38" s="39"/>
      <c r="E38" s="39"/>
      <c r="F38" s="40"/>
      <c r="G38" s="39"/>
      <c r="H38" s="79"/>
      <c r="I38" s="79"/>
      <c r="J38" s="79"/>
      <c r="K38" s="223"/>
      <c r="L38" s="79"/>
      <c r="M38" s="26"/>
      <c r="N38" s="44"/>
      <c r="O38" s="79"/>
      <c r="P38" s="189"/>
      <c r="Q38" s="49"/>
    </row>
    <row r="39" spans="1:17" ht="30.75" customHeight="1" x14ac:dyDescent="0.2">
      <c r="A39" s="618" t="s">
        <v>331</v>
      </c>
      <c r="B39" s="618"/>
      <c r="C39" s="618"/>
      <c r="D39" s="618"/>
      <c r="E39" s="618"/>
      <c r="F39" s="618"/>
      <c r="G39" s="618"/>
      <c r="H39" s="79"/>
      <c r="I39" s="79"/>
      <c r="J39" s="79"/>
      <c r="K39" s="223"/>
      <c r="L39" s="79"/>
      <c r="M39" s="26"/>
      <c r="N39" s="44"/>
      <c r="O39" s="79"/>
      <c r="P39" s="189"/>
      <c r="Q39" s="49"/>
    </row>
    <row r="40" spans="1:17" ht="14.25" x14ac:dyDescent="0.2">
      <c r="A40" s="18" t="s">
        <v>59</v>
      </c>
      <c r="H40" s="134">
        <v>47204.643236000033</v>
      </c>
      <c r="I40" s="134">
        <v>55070.349849999955</v>
      </c>
      <c r="J40" s="134">
        <v>45932.34001400003</v>
      </c>
      <c r="K40" s="145">
        <v>52826.14535899998</v>
      </c>
      <c r="L40" s="134">
        <v>47820.416390000028</v>
      </c>
      <c r="M40" s="146"/>
      <c r="N40" s="131"/>
      <c r="O40" s="134">
        <v>615.77315399999497</v>
      </c>
      <c r="P40" s="189">
        <v>1.304475813791096E-2</v>
      </c>
      <c r="Q40" s="20"/>
    </row>
    <row r="41" spans="1:17" ht="14.25" x14ac:dyDescent="0.2">
      <c r="A41" s="25" t="s">
        <v>225</v>
      </c>
      <c r="H41" s="20">
        <v>34027.580549999999</v>
      </c>
      <c r="I41" s="20">
        <v>36046.731845000002</v>
      </c>
      <c r="J41" s="20">
        <v>36904.126680000008</v>
      </c>
      <c r="K41" s="21">
        <v>39038.552999000007</v>
      </c>
      <c r="L41" s="20">
        <v>35043.608506999997</v>
      </c>
      <c r="M41" s="26"/>
      <c r="N41" s="131"/>
      <c r="O41" s="20">
        <v>1016.0279569999984</v>
      </c>
      <c r="P41" s="189">
        <v>2.9858953842076746E-2</v>
      </c>
      <c r="Q41" s="20"/>
    </row>
    <row r="42" spans="1:17" ht="14.25" x14ac:dyDescent="0.2">
      <c r="A42" s="18" t="s">
        <v>131</v>
      </c>
      <c r="H42" s="20">
        <v>-14399.98937499999</v>
      </c>
      <c r="I42" s="20">
        <v>-15376.694679000007</v>
      </c>
      <c r="J42" s="20">
        <v>-18816.459536000024</v>
      </c>
      <c r="K42" s="21">
        <v>-22734.822411999994</v>
      </c>
      <c r="L42" s="20">
        <v>-16054.807044999994</v>
      </c>
      <c r="M42" s="26"/>
      <c r="N42" s="131"/>
      <c r="O42" s="20">
        <v>-1654.817670000004</v>
      </c>
      <c r="P42" s="189">
        <v>-0.1149179785419116</v>
      </c>
      <c r="Q42" s="20"/>
    </row>
    <row r="43" spans="1:17" ht="15" thickBot="1" x14ac:dyDescent="0.25">
      <c r="B43" s="25" t="s">
        <v>330</v>
      </c>
      <c r="H43" s="136">
        <v>66832.234411000041</v>
      </c>
      <c r="I43" s="136">
        <v>75740.38701599995</v>
      </c>
      <c r="J43" s="136">
        <v>64020.007158000008</v>
      </c>
      <c r="K43" s="219">
        <v>69129.875946</v>
      </c>
      <c r="L43" s="136">
        <v>66809.217852000031</v>
      </c>
      <c r="M43" s="146"/>
      <c r="N43" s="131"/>
      <c r="O43" s="136">
        <v>-23.016559000010602</v>
      </c>
      <c r="P43" s="193" t="s">
        <v>148</v>
      </c>
      <c r="Q43" s="20"/>
    </row>
    <row r="44" spans="1:17" ht="15.75" thickTop="1" x14ac:dyDescent="0.25">
      <c r="A44" s="39"/>
      <c r="B44" s="39"/>
      <c r="C44" s="39"/>
      <c r="D44" s="39"/>
      <c r="E44" s="39"/>
      <c r="F44" s="40"/>
      <c r="G44" s="39"/>
      <c r="H44" s="79"/>
      <c r="I44" s="79"/>
      <c r="J44" s="79"/>
      <c r="K44" s="79"/>
      <c r="L44" s="79"/>
      <c r="N44" s="44"/>
      <c r="O44" s="20"/>
      <c r="Q44" s="49"/>
    </row>
    <row r="45" spans="1:17" ht="15" x14ac:dyDescent="0.25">
      <c r="A45" s="39"/>
      <c r="B45" s="39"/>
      <c r="C45" s="39"/>
      <c r="D45" s="39"/>
      <c r="E45" s="39"/>
      <c r="F45" s="40"/>
      <c r="G45" s="39"/>
      <c r="H45" s="79"/>
      <c r="I45" s="79"/>
      <c r="J45" s="79"/>
      <c r="K45" s="79"/>
      <c r="L45" s="79"/>
      <c r="N45" s="44"/>
      <c r="Q45" s="49"/>
    </row>
    <row r="46" spans="1:17" ht="15" x14ac:dyDescent="0.25">
      <c r="A46" s="39"/>
      <c r="B46" s="39"/>
      <c r="C46" s="39"/>
      <c r="D46" s="39"/>
      <c r="E46" s="39"/>
      <c r="F46" s="40"/>
      <c r="G46" s="39"/>
      <c r="H46" s="79"/>
      <c r="I46" s="79"/>
      <c r="J46" s="79"/>
      <c r="K46" s="79"/>
      <c r="L46" s="79"/>
      <c r="N46" s="44"/>
      <c r="Q46" s="49"/>
    </row>
    <row r="47" spans="1:17" ht="15" x14ac:dyDescent="0.25">
      <c r="A47" s="39"/>
      <c r="B47" s="39"/>
      <c r="C47" s="39"/>
      <c r="D47" s="39"/>
      <c r="E47" s="39"/>
      <c r="F47" s="40"/>
      <c r="G47" s="39"/>
      <c r="H47" s="79"/>
      <c r="I47" s="79"/>
      <c r="J47" s="79"/>
      <c r="K47" s="79"/>
      <c r="L47" s="79"/>
      <c r="N47" s="44"/>
      <c r="Q47" s="49"/>
    </row>
    <row r="48" spans="1:17" ht="15" x14ac:dyDescent="0.25">
      <c r="A48" s="39"/>
      <c r="B48" s="39"/>
      <c r="C48" s="39"/>
      <c r="D48" s="39"/>
      <c r="E48" s="39"/>
      <c r="F48" s="40"/>
      <c r="G48" s="39"/>
      <c r="H48" s="79"/>
      <c r="I48" s="79"/>
      <c r="J48" s="79"/>
      <c r="K48" s="79"/>
      <c r="L48" s="79"/>
      <c r="N48" s="44"/>
      <c r="Q48" s="49"/>
    </row>
    <row r="49" spans="1:17" ht="15" x14ac:dyDescent="0.25">
      <c r="A49" s="39"/>
      <c r="B49" s="39"/>
      <c r="C49" s="39"/>
      <c r="D49" s="39"/>
      <c r="E49" s="39"/>
      <c r="F49" s="40"/>
      <c r="G49" s="39"/>
      <c r="H49" s="79"/>
      <c r="I49" s="79"/>
      <c r="J49" s="79"/>
      <c r="K49" s="79"/>
      <c r="L49" s="79"/>
      <c r="N49" s="44"/>
      <c r="Q49" s="49"/>
    </row>
    <row r="50" spans="1:17" ht="15" x14ac:dyDescent="0.25">
      <c r="A50" s="39"/>
      <c r="B50" s="39"/>
      <c r="C50" s="39"/>
      <c r="D50" s="39"/>
      <c r="E50" s="39"/>
      <c r="F50" s="40"/>
      <c r="G50" s="39"/>
      <c r="H50" s="79"/>
      <c r="I50" s="79"/>
      <c r="J50" s="79"/>
      <c r="K50" s="79"/>
      <c r="L50" s="79"/>
      <c r="N50" s="44"/>
      <c r="Q50" s="49"/>
    </row>
    <row r="51" spans="1:17" ht="15" x14ac:dyDescent="0.25">
      <c r="A51" s="39"/>
      <c r="B51" s="39"/>
      <c r="C51" s="39"/>
      <c r="D51" s="39"/>
      <c r="E51" s="39"/>
      <c r="F51" s="40"/>
      <c r="G51" s="39"/>
      <c r="H51" s="79"/>
      <c r="I51" s="79"/>
      <c r="J51" s="79"/>
      <c r="K51" s="79"/>
      <c r="L51" s="79"/>
      <c r="N51" s="44"/>
      <c r="Q51" s="49"/>
    </row>
    <row r="52" spans="1:17" ht="15" x14ac:dyDescent="0.25">
      <c r="A52" s="39"/>
      <c r="B52" s="39"/>
      <c r="C52" s="39"/>
      <c r="D52" s="39"/>
      <c r="E52" s="39"/>
      <c r="F52" s="40"/>
      <c r="G52" s="39"/>
      <c r="H52" s="20"/>
      <c r="I52" s="20"/>
      <c r="J52" s="20"/>
      <c r="K52" s="20"/>
      <c r="L52" s="20"/>
      <c r="N52" s="44"/>
      <c r="Q52" s="49"/>
    </row>
    <row r="53" spans="1:17" ht="15" x14ac:dyDescent="0.25">
      <c r="A53" s="39"/>
      <c r="B53" s="39"/>
      <c r="C53" s="39"/>
      <c r="D53" s="39"/>
      <c r="E53" s="39"/>
      <c r="F53" s="40"/>
      <c r="G53" s="39"/>
      <c r="H53" s="20"/>
      <c r="I53" s="20"/>
      <c r="J53" s="20"/>
      <c r="K53" s="20"/>
      <c r="L53" s="20"/>
      <c r="N53" s="44"/>
      <c r="Q53" s="49"/>
    </row>
    <row r="54" spans="1:17" ht="15" x14ac:dyDescent="0.25">
      <c r="A54" s="39"/>
      <c r="B54" s="39"/>
      <c r="C54" s="39"/>
      <c r="D54" s="39"/>
      <c r="E54" s="39"/>
      <c r="F54" s="40"/>
      <c r="G54" s="39"/>
      <c r="H54" s="20"/>
      <c r="I54" s="20"/>
      <c r="J54" s="20"/>
      <c r="K54" s="20"/>
      <c r="L54" s="20"/>
      <c r="N54" s="44"/>
      <c r="Q54" s="49"/>
    </row>
    <row r="55" spans="1:17" ht="15" x14ac:dyDescent="0.25">
      <c r="A55" s="39"/>
      <c r="B55" s="39"/>
      <c r="C55" s="39"/>
      <c r="D55" s="39"/>
      <c r="E55" s="39"/>
      <c r="F55" s="40"/>
      <c r="G55" s="39"/>
      <c r="H55" s="20"/>
      <c r="I55" s="20"/>
      <c r="J55" s="20"/>
      <c r="K55" s="20"/>
      <c r="L55" s="20"/>
      <c r="N55" s="44"/>
      <c r="Q55" s="49"/>
    </row>
    <row r="56" spans="1:17" ht="15" x14ac:dyDescent="0.25">
      <c r="A56" s="39"/>
      <c r="B56" s="39"/>
      <c r="C56" s="39"/>
      <c r="D56" s="39"/>
      <c r="E56" s="39"/>
      <c r="F56" s="40"/>
      <c r="G56" s="39"/>
      <c r="H56" s="20"/>
      <c r="I56" s="20"/>
      <c r="J56" s="20"/>
      <c r="K56" s="20"/>
      <c r="L56" s="20"/>
      <c r="N56" s="44"/>
      <c r="Q56" s="49"/>
    </row>
    <row r="57" spans="1:17" ht="15" x14ac:dyDescent="0.25">
      <c r="A57" s="39"/>
      <c r="B57" s="39"/>
      <c r="C57" s="39"/>
      <c r="D57" s="39"/>
      <c r="E57" s="39"/>
      <c r="F57" s="40"/>
      <c r="G57" s="39"/>
      <c r="H57" s="20"/>
      <c r="I57" s="20"/>
      <c r="J57" s="20"/>
      <c r="K57" s="20"/>
      <c r="L57" s="20"/>
      <c r="N57" s="44"/>
      <c r="Q57" s="49"/>
    </row>
    <row r="58" spans="1:17" ht="15" x14ac:dyDescent="0.25">
      <c r="A58" s="39"/>
      <c r="B58" s="39"/>
      <c r="C58" s="39"/>
      <c r="D58" s="39"/>
      <c r="E58" s="39"/>
      <c r="F58" s="40"/>
      <c r="G58" s="39"/>
      <c r="H58" s="20"/>
      <c r="I58" s="20"/>
      <c r="J58" s="20"/>
      <c r="K58" s="20"/>
      <c r="L58" s="20"/>
      <c r="N58" s="44"/>
      <c r="Q58" s="49"/>
    </row>
    <row r="59" spans="1:17" ht="15" x14ac:dyDescent="0.25">
      <c r="A59" s="39"/>
      <c r="B59" s="39"/>
      <c r="C59" s="39"/>
      <c r="D59" s="39"/>
      <c r="E59" s="39"/>
      <c r="F59" s="40"/>
      <c r="G59" s="39"/>
      <c r="H59" s="20"/>
      <c r="I59" s="20"/>
      <c r="J59" s="20"/>
      <c r="K59" s="20"/>
      <c r="L59" s="20"/>
      <c r="N59" s="44"/>
      <c r="Q59" s="49"/>
    </row>
    <row r="60" spans="1:17" ht="15" x14ac:dyDescent="0.25">
      <c r="A60" s="39"/>
      <c r="B60" s="39"/>
      <c r="C60" s="39"/>
      <c r="D60" s="39"/>
      <c r="E60" s="39"/>
      <c r="F60" s="40"/>
      <c r="G60" s="39"/>
      <c r="H60" s="20"/>
      <c r="I60" s="20"/>
      <c r="J60" s="20"/>
      <c r="K60" s="20"/>
      <c r="L60" s="20"/>
      <c r="N60" s="44"/>
      <c r="Q60" s="18"/>
    </row>
    <row r="61" spans="1:17" ht="6.75" customHeight="1" x14ac:dyDescent="0.2">
      <c r="A61" s="31"/>
      <c r="B61" s="31"/>
      <c r="C61" s="31"/>
      <c r="D61" s="31"/>
      <c r="E61" s="31"/>
      <c r="F61" s="31"/>
      <c r="G61" s="31"/>
      <c r="H61" s="31"/>
      <c r="I61" s="31"/>
      <c r="J61" s="31"/>
      <c r="K61" s="31"/>
      <c r="L61" s="31"/>
      <c r="M61" s="31"/>
      <c r="N61" s="47"/>
      <c r="O61" s="31"/>
      <c r="P61" s="31"/>
      <c r="Q61" s="31"/>
    </row>
    <row r="62" spans="1:17" ht="14.25" customHeight="1" x14ac:dyDescent="0.2">
      <c r="A62" s="98" t="s">
        <v>152</v>
      </c>
      <c r="B62" s="97"/>
      <c r="C62" s="619" t="s">
        <v>32</v>
      </c>
      <c r="D62" s="619"/>
      <c r="E62" s="619"/>
      <c r="F62" s="619"/>
      <c r="G62" s="619"/>
      <c r="H62" s="619"/>
      <c r="I62" s="619"/>
      <c r="J62" s="619"/>
      <c r="K62" s="619"/>
      <c r="L62" s="619"/>
      <c r="M62" s="619"/>
      <c r="N62" s="619"/>
      <c r="O62" s="619"/>
      <c r="P62" s="619"/>
    </row>
    <row r="63" spans="1:17" ht="14.25" customHeight="1" x14ac:dyDescent="0.2">
      <c r="A63" s="98" t="s">
        <v>153</v>
      </c>
      <c r="B63" s="97"/>
      <c r="C63" s="619" t="s">
        <v>33</v>
      </c>
      <c r="D63" s="619"/>
      <c r="E63" s="619"/>
      <c r="F63" s="619"/>
      <c r="G63" s="619"/>
      <c r="H63" s="619"/>
      <c r="I63" s="619"/>
      <c r="J63" s="619"/>
      <c r="K63" s="619"/>
      <c r="L63" s="619"/>
      <c r="M63" s="619"/>
      <c r="N63" s="619"/>
      <c r="O63" s="619"/>
      <c r="P63" s="619"/>
    </row>
    <row r="64" spans="1:17" ht="14.25" customHeight="1" x14ac:dyDescent="0.2">
      <c r="A64" s="98" t="s">
        <v>154</v>
      </c>
      <c r="B64" s="97"/>
      <c r="C64" s="619" t="s">
        <v>242</v>
      </c>
      <c r="D64" s="619"/>
      <c r="E64" s="619"/>
      <c r="F64" s="619"/>
      <c r="G64" s="619"/>
      <c r="H64" s="619"/>
      <c r="I64" s="619"/>
      <c r="J64" s="619"/>
      <c r="K64" s="619"/>
      <c r="L64" s="619"/>
      <c r="M64" s="619"/>
      <c r="N64" s="619"/>
      <c r="O64" s="619"/>
      <c r="P64" s="619"/>
    </row>
  </sheetData>
  <mergeCells count="4">
    <mergeCell ref="A39:G39"/>
    <mergeCell ref="C62:P62"/>
    <mergeCell ref="C63:P63"/>
    <mergeCell ref="C64:P64"/>
  </mergeCells>
  <phoneticPr fontId="3"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55"/>
  <sheetViews>
    <sheetView zoomScale="70" zoomScaleNormal="70" zoomScaleSheetLayoutView="66" workbookViewId="0"/>
  </sheetViews>
  <sheetFormatPr defaultRowHeight="12.95" customHeight="1" x14ac:dyDescent="0.2"/>
  <cols>
    <col min="1" max="1" width="0.85546875" style="18" customWidth="1"/>
    <col min="2" max="2" width="1.140625" style="18" customWidth="1"/>
    <col min="3" max="3" width="1.85546875" style="18" customWidth="1"/>
    <col min="4" max="6" width="2.28515625" style="18" customWidth="1"/>
    <col min="7" max="7" width="57.140625" style="18" customWidth="1"/>
    <col min="8" max="12" width="12.7109375" style="37" customWidth="1"/>
    <col min="13" max="14" width="0.85546875" style="18" customWidth="1"/>
    <col min="15" max="15" width="12.140625" style="18" customWidth="1"/>
    <col min="16" max="16" width="10.28515625" style="18" customWidth="1"/>
    <col min="17" max="17" width="99.7109375" style="18" customWidth="1"/>
    <col min="18" max="20" width="6.85546875" style="18" customWidth="1"/>
    <col min="21" max="21" width="13.42578125" style="18" bestFit="1" customWidth="1"/>
    <col min="22" max="22" width="12.28515625" style="18" bestFit="1" customWidth="1"/>
    <col min="23" max="23" width="9.140625" style="18"/>
    <col min="24" max="24" width="11.42578125" style="18" bestFit="1" customWidth="1"/>
    <col min="25" max="25" width="11.5703125" style="18" bestFit="1" customWidth="1"/>
    <col min="26" max="26" width="12.140625" style="18" bestFit="1" customWidth="1"/>
    <col min="27" max="16384" width="9.140625" style="18"/>
  </cols>
  <sheetData>
    <row r="1" spans="1:26" s="8" customFormat="1" ht="8.25" customHeight="1" thickBot="1" x14ac:dyDescent="0.3">
      <c r="A1" s="6"/>
      <c r="B1" s="6"/>
      <c r="C1" s="7"/>
      <c r="D1" s="7"/>
      <c r="E1" s="7"/>
      <c r="F1" s="7"/>
      <c r="G1" s="7"/>
      <c r="H1" s="7"/>
      <c r="I1" s="7"/>
      <c r="J1" s="7"/>
      <c r="K1" s="7"/>
      <c r="L1" s="7"/>
      <c r="M1" s="4"/>
      <c r="N1" s="5"/>
      <c r="O1" s="7"/>
      <c r="P1" s="7"/>
    </row>
    <row r="2" spans="1:26" s="89" customFormat="1" ht="9" customHeight="1" thickTop="1" x14ac:dyDescent="0.25">
      <c r="A2" s="87"/>
      <c r="B2" s="87"/>
      <c r="C2" s="88"/>
      <c r="D2" s="88"/>
      <c r="E2" s="88"/>
      <c r="F2" s="88"/>
      <c r="G2" s="88"/>
      <c r="H2" s="88"/>
      <c r="I2" s="88"/>
      <c r="J2" s="88"/>
      <c r="K2" s="88"/>
      <c r="L2" s="88"/>
      <c r="M2" s="91"/>
      <c r="N2" s="92"/>
      <c r="O2" s="88"/>
      <c r="P2" s="88"/>
    </row>
    <row r="3" spans="1:26" s="8" customFormat="1" ht="20.100000000000001" customHeight="1" x14ac:dyDescent="0.2">
      <c r="A3" s="13"/>
      <c r="B3" s="6"/>
      <c r="C3" s="7"/>
      <c r="D3" s="7"/>
      <c r="E3" s="7"/>
      <c r="F3" s="7"/>
      <c r="G3" s="7"/>
      <c r="H3" s="7"/>
      <c r="I3" s="7"/>
      <c r="J3" s="7"/>
      <c r="K3" s="7"/>
      <c r="L3" s="7"/>
      <c r="M3" s="7"/>
      <c r="N3" s="7"/>
      <c r="O3" s="7"/>
      <c r="P3" s="7"/>
    </row>
    <row r="4" spans="1:26" s="8" customFormat="1" ht="6" customHeight="1" x14ac:dyDescent="0.2">
      <c r="A4" s="13"/>
      <c r="B4" s="7"/>
      <c r="C4" s="7"/>
      <c r="D4" s="7"/>
      <c r="E4" s="7"/>
      <c r="F4" s="7"/>
      <c r="G4" s="7"/>
      <c r="H4" s="7"/>
      <c r="I4" s="7"/>
      <c r="J4" s="7"/>
      <c r="K4" s="7"/>
      <c r="L4" s="7"/>
      <c r="M4" s="7"/>
      <c r="N4" s="7"/>
      <c r="O4" s="7"/>
      <c r="P4" s="7"/>
    </row>
    <row r="5" spans="1:26" s="56" customFormat="1" ht="15" x14ac:dyDescent="0.25">
      <c r="A5" s="37"/>
      <c r="B5" s="37"/>
      <c r="C5" s="53"/>
      <c r="D5" s="53"/>
      <c r="E5" s="37"/>
      <c r="F5" s="37"/>
      <c r="G5" s="37"/>
      <c r="H5" s="20"/>
      <c r="I5" s="20"/>
      <c r="J5" s="20"/>
      <c r="K5" s="21"/>
      <c r="L5" s="20"/>
      <c r="M5" s="11"/>
      <c r="N5" s="8"/>
      <c r="O5" s="12" t="s">
        <v>394</v>
      </c>
      <c r="P5" s="12"/>
      <c r="T5" s="96"/>
      <c r="U5" s="96"/>
      <c r="V5" s="100"/>
    </row>
    <row r="6" spans="1:26" s="56" customFormat="1" ht="15.75" customHeight="1" x14ac:dyDescent="0.25">
      <c r="A6" s="13"/>
      <c r="B6" s="8"/>
      <c r="C6" s="8"/>
      <c r="D6" s="8"/>
      <c r="E6" s="8"/>
      <c r="F6" s="8"/>
      <c r="G6" s="8"/>
      <c r="H6" s="613" t="s">
        <v>230</v>
      </c>
      <c r="I6" s="613" t="s">
        <v>231</v>
      </c>
      <c r="J6" s="613" t="s">
        <v>232</v>
      </c>
      <c r="K6" s="616" t="s">
        <v>233</v>
      </c>
      <c r="L6" s="613" t="s">
        <v>393</v>
      </c>
      <c r="M6" s="11"/>
      <c r="N6" s="8"/>
      <c r="O6" s="622" t="s">
        <v>243</v>
      </c>
      <c r="P6" s="622" t="s">
        <v>244</v>
      </c>
      <c r="T6" s="96"/>
      <c r="U6" s="96"/>
      <c r="V6" s="100"/>
    </row>
    <row r="7" spans="1:26" s="56" customFormat="1" ht="15.75" customHeight="1" x14ac:dyDescent="0.25">
      <c r="A7" s="13" t="s">
        <v>87</v>
      </c>
      <c r="B7" s="8"/>
      <c r="C7" s="8"/>
      <c r="D7" s="8"/>
      <c r="E7" s="8"/>
      <c r="F7" s="8"/>
      <c r="G7" s="8"/>
      <c r="H7" s="614"/>
      <c r="I7" s="614"/>
      <c r="J7" s="614"/>
      <c r="K7" s="617"/>
      <c r="L7" s="614"/>
      <c r="M7" s="11"/>
      <c r="N7" s="8"/>
      <c r="O7" s="623"/>
      <c r="P7" s="623"/>
      <c r="T7" s="96"/>
      <c r="U7" s="96"/>
      <c r="V7" s="100"/>
    </row>
    <row r="8" spans="1:26" s="60" customFormat="1" ht="30.75" customHeight="1" x14ac:dyDescent="0.25">
      <c r="A8" s="620" t="s">
        <v>367</v>
      </c>
      <c r="B8" s="621"/>
      <c r="C8" s="621"/>
      <c r="D8" s="621"/>
      <c r="E8" s="621"/>
      <c r="F8" s="621"/>
      <c r="G8" s="621"/>
      <c r="H8" s="61"/>
      <c r="I8" s="61"/>
      <c r="J8" s="61"/>
      <c r="K8" s="62"/>
      <c r="L8" s="61"/>
      <c r="M8" s="11"/>
      <c r="N8" s="8"/>
      <c r="O8" s="61"/>
      <c r="P8" s="63"/>
    </row>
    <row r="9" spans="1:26" s="289" customFormat="1" ht="15" x14ac:dyDescent="0.25">
      <c r="A9" s="37"/>
      <c r="B9" s="53" t="s">
        <v>345</v>
      </c>
      <c r="C9" s="53"/>
      <c r="D9" s="53"/>
      <c r="E9" s="37"/>
      <c r="F9" s="37"/>
      <c r="G9" s="53"/>
      <c r="H9" s="147">
        <v>214779.95707</v>
      </c>
      <c r="I9" s="147">
        <v>223705.79376000009</v>
      </c>
      <c r="J9" s="147">
        <v>228421.77637999988</v>
      </c>
      <c r="K9" s="144">
        <v>233044.18318999989</v>
      </c>
      <c r="L9" s="147">
        <v>237430.42814000009</v>
      </c>
      <c r="M9" s="11"/>
      <c r="N9" s="8"/>
      <c r="O9" s="133">
        <v>22650.471070000087</v>
      </c>
      <c r="P9" s="190">
        <v>0.10545896078477174</v>
      </c>
      <c r="T9" s="96"/>
      <c r="U9" s="96"/>
      <c r="V9" s="100"/>
    </row>
    <row r="10" spans="1:26" ht="15" x14ac:dyDescent="0.25">
      <c r="A10" s="37"/>
      <c r="B10" s="37"/>
      <c r="C10" s="53"/>
      <c r="D10" s="53" t="s">
        <v>352</v>
      </c>
      <c r="E10" s="37"/>
      <c r="F10" s="37"/>
      <c r="G10" s="37"/>
      <c r="H10" s="27">
        <v>344883.48244000005</v>
      </c>
      <c r="I10" s="27">
        <v>344142.70749999996</v>
      </c>
      <c r="J10" s="27">
        <v>340170.01017000008</v>
      </c>
      <c r="K10" s="29">
        <v>337500.75660000008</v>
      </c>
      <c r="L10" s="27">
        <v>331733.23193999997</v>
      </c>
      <c r="M10" s="11"/>
      <c r="N10" s="8"/>
      <c r="O10" s="27">
        <v>-13150.250500000082</v>
      </c>
      <c r="P10" s="189">
        <v>-3.8129545685876252E-2</v>
      </c>
      <c r="T10" s="20"/>
      <c r="U10" s="20"/>
      <c r="V10" s="33"/>
      <c r="X10" s="33"/>
      <c r="Y10" s="33"/>
      <c r="Z10" s="33"/>
    </row>
    <row r="11" spans="1:26" ht="15.75" thickBot="1" x14ac:dyDescent="0.3">
      <c r="A11" s="37"/>
      <c r="B11" s="53"/>
      <c r="C11" s="37"/>
      <c r="D11" s="37"/>
      <c r="E11" s="37"/>
      <c r="F11" s="37"/>
      <c r="G11" s="53" t="s">
        <v>341</v>
      </c>
      <c r="H11" s="153">
        <v>559663.43951000005</v>
      </c>
      <c r="I11" s="153">
        <v>567848.50126000005</v>
      </c>
      <c r="J11" s="153">
        <v>568591.78654999996</v>
      </c>
      <c r="K11" s="227">
        <v>570544.93978999997</v>
      </c>
      <c r="L11" s="153">
        <v>569163.66008000006</v>
      </c>
      <c r="M11" s="11"/>
      <c r="N11" s="8"/>
      <c r="O11" s="139">
        <v>9500.220570000005</v>
      </c>
      <c r="P11" s="191">
        <v>1.6974881507925005E-2</v>
      </c>
      <c r="T11" s="20"/>
      <c r="U11" s="20"/>
      <c r="V11" s="75"/>
    </row>
    <row r="12" spans="1:26" s="289" customFormat="1" ht="15.75" thickTop="1" x14ac:dyDescent="0.25">
      <c r="A12" s="37"/>
      <c r="B12" s="37"/>
      <c r="C12" s="53"/>
      <c r="D12" s="53"/>
      <c r="E12" s="37"/>
      <c r="F12" s="37"/>
      <c r="G12" s="53"/>
      <c r="H12" s="147"/>
      <c r="I12" s="147"/>
      <c r="J12" s="147"/>
      <c r="K12" s="144"/>
      <c r="L12" s="147"/>
      <c r="M12" s="11"/>
      <c r="N12" s="8"/>
      <c r="O12" s="133"/>
      <c r="P12" s="190"/>
      <c r="T12" s="96"/>
      <c r="U12" s="96"/>
      <c r="V12" s="100"/>
    </row>
    <row r="13" spans="1:26" s="37" customFormat="1" ht="12.95" customHeight="1" x14ac:dyDescent="0.25">
      <c r="C13" s="53"/>
      <c r="H13" s="20"/>
      <c r="I13" s="20"/>
      <c r="J13" s="20"/>
      <c r="K13" s="21"/>
      <c r="L13" s="20"/>
      <c r="M13" s="11"/>
      <c r="N13" s="8"/>
      <c r="O13" s="20"/>
      <c r="P13" s="195"/>
      <c r="T13" s="20"/>
      <c r="U13" s="20"/>
      <c r="V13" s="75"/>
      <c r="X13" s="75"/>
      <c r="Y13" s="75"/>
      <c r="Z13" s="75"/>
    </row>
    <row r="14" spans="1:26" s="60" customFormat="1" ht="30.75" customHeight="1" x14ac:dyDescent="0.25">
      <c r="A14" s="620" t="s">
        <v>344</v>
      </c>
      <c r="B14" s="621"/>
      <c r="C14" s="621"/>
      <c r="D14" s="621"/>
      <c r="E14" s="621"/>
      <c r="F14" s="621"/>
      <c r="G14" s="621"/>
      <c r="H14" s="61"/>
      <c r="I14" s="61"/>
      <c r="J14" s="61"/>
      <c r="K14" s="62"/>
      <c r="L14" s="61"/>
      <c r="M14" s="11"/>
      <c r="N14" s="8"/>
      <c r="O14" s="61"/>
      <c r="P14" s="63"/>
    </row>
    <row r="15" spans="1:26" s="289" customFormat="1" ht="15" x14ac:dyDescent="0.25">
      <c r="A15" s="37"/>
      <c r="B15" s="53" t="s">
        <v>346</v>
      </c>
      <c r="C15" s="53"/>
      <c r="D15" s="53"/>
      <c r="E15" s="37"/>
      <c r="F15" s="37"/>
      <c r="G15" s="53"/>
      <c r="H15" s="147">
        <v>-55450.247559999872</v>
      </c>
      <c r="I15" s="147">
        <v>-63423.543040000019</v>
      </c>
      <c r="J15" s="147">
        <v>-59416.691399999894</v>
      </c>
      <c r="K15" s="144">
        <v>-60977.561089999916</v>
      </c>
      <c r="L15" s="147">
        <v>-63388.749330000079</v>
      </c>
      <c r="M15" s="11"/>
      <c r="N15" s="8"/>
      <c r="O15" s="133">
        <v>-7938.5017700002063</v>
      </c>
      <c r="P15" s="190">
        <v>-0.1431644062798883</v>
      </c>
      <c r="T15" s="96"/>
      <c r="U15" s="96"/>
      <c r="V15" s="100"/>
    </row>
    <row r="16" spans="1:26" ht="15" x14ac:dyDescent="0.25">
      <c r="A16" s="37"/>
      <c r="B16" s="37"/>
      <c r="C16" s="53"/>
      <c r="D16" s="53" t="s">
        <v>352</v>
      </c>
      <c r="E16" s="37"/>
      <c r="F16" s="37"/>
      <c r="G16" s="37"/>
      <c r="H16" s="27">
        <v>-344883.48244000005</v>
      </c>
      <c r="I16" s="27">
        <v>-344142.70749999996</v>
      </c>
      <c r="J16" s="27">
        <v>-340170.01017000008</v>
      </c>
      <c r="K16" s="29">
        <v>-337500.75660000008</v>
      </c>
      <c r="L16" s="27">
        <v>-331733.23193999997</v>
      </c>
      <c r="M16" s="11"/>
      <c r="N16" s="8"/>
      <c r="O16" s="27">
        <v>13150.250500000082</v>
      </c>
      <c r="P16" s="189">
        <v>3.8129545685876252E-2</v>
      </c>
      <c r="T16" s="20"/>
      <c r="U16" s="20"/>
      <c r="V16" s="33"/>
      <c r="X16" s="33"/>
      <c r="Y16" s="33"/>
      <c r="Z16" s="33"/>
    </row>
    <row r="17" spans="1:26" ht="15.75" thickBot="1" x14ac:dyDescent="0.3">
      <c r="A17" s="37"/>
      <c r="B17" s="53"/>
      <c r="C17" s="37"/>
      <c r="D17" s="37"/>
      <c r="E17" s="37"/>
      <c r="F17" s="37"/>
      <c r="G17" s="53" t="s">
        <v>347</v>
      </c>
      <c r="H17" s="153">
        <v>-400333.72999999992</v>
      </c>
      <c r="I17" s="153">
        <v>-407566.25053999998</v>
      </c>
      <c r="J17" s="153">
        <v>-399586.70156999998</v>
      </c>
      <c r="K17" s="227">
        <v>-398478.31769</v>
      </c>
      <c r="L17" s="153">
        <v>-395121.98127000005</v>
      </c>
      <c r="M17" s="11"/>
      <c r="N17" s="8"/>
      <c r="O17" s="139">
        <v>5211.7487299998756</v>
      </c>
      <c r="P17" s="191">
        <v>1.3018510156513358E-2</v>
      </c>
      <c r="T17" s="20"/>
      <c r="U17" s="20"/>
      <c r="V17" s="75"/>
    </row>
    <row r="18" spans="1:26" s="289" customFormat="1" ht="15.75" thickTop="1" x14ac:dyDescent="0.25">
      <c r="A18" s="37"/>
      <c r="B18" s="37"/>
      <c r="C18" s="53"/>
      <c r="D18" s="53"/>
      <c r="E18" s="37"/>
      <c r="F18" s="37"/>
      <c r="G18" s="53"/>
      <c r="H18" s="147"/>
      <c r="I18" s="147"/>
      <c r="J18" s="147"/>
      <c r="K18" s="144"/>
      <c r="L18" s="147"/>
      <c r="M18" s="11"/>
      <c r="N18" s="8"/>
      <c r="O18" s="133"/>
      <c r="P18" s="190"/>
      <c r="T18" s="96"/>
      <c r="U18" s="96"/>
      <c r="V18" s="100"/>
    </row>
    <row r="19" spans="1:26" s="37" customFormat="1" ht="12.95" customHeight="1" x14ac:dyDescent="0.25">
      <c r="C19" s="53"/>
      <c r="H19" s="20"/>
      <c r="I19" s="20"/>
      <c r="J19" s="20"/>
      <c r="K19" s="21"/>
      <c r="L19" s="20"/>
      <c r="M19" s="11"/>
      <c r="N19" s="8"/>
      <c r="O19" s="20"/>
      <c r="P19" s="195"/>
      <c r="T19" s="20"/>
      <c r="U19" s="20"/>
      <c r="V19" s="75"/>
      <c r="X19" s="75"/>
      <c r="Y19" s="75"/>
      <c r="Z19" s="75"/>
    </row>
    <row r="20" spans="1:26" s="60" customFormat="1" ht="30.75" customHeight="1" x14ac:dyDescent="0.25">
      <c r="A20" s="620" t="s">
        <v>220</v>
      </c>
      <c r="B20" s="621"/>
      <c r="C20" s="621"/>
      <c r="D20" s="621"/>
      <c r="E20" s="621"/>
      <c r="F20" s="621"/>
      <c r="G20" s="621"/>
      <c r="H20" s="61"/>
      <c r="I20" s="61"/>
      <c r="J20" s="61"/>
      <c r="K20" s="62"/>
      <c r="L20" s="61"/>
      <c r="M20" s="11"/>
      <c r="N20" s="8"/>
      <c r="O20" s="61"/>
      <c r="P20" s="63"/>
    </row>
    <row r="21" spans="1:26" s="56" customFormat="1" ht="15" x14ac:dyDescent="0.25">
      <c r="A21" s="37"/>
      <c r="B21" s="53" t="s">
        <v>35</v>
      </c>
      <c r="C21" s="53"/>
      <c r="D21" s="53"/>
      <c r="E21" s="37"/>
      <c r="F21" s="37"/>
      <c r="G21" s="53"/>
      <c r="H21" s="147">
        <v>324064.63166000007</v>
      </c>
      <c r="I21" s="147">
        <v>330298.5625900001</v>
      </c>
      <c r="J21" s="147">
        <v>339468.2771200001</v>
      </c>
      <c r="K21" s="144">
        <v>346458.93870999996</v>
      </c>
      <c r="L21" s="147">
        <v>343854.32180000009</v>
      </c>
      <c r="M21" s="11"/>
      <c r="N21" s="8"/>
      <c r="O21" s="133">
        <v>19789.690140000021</v>
      </c>
      <c r="P21" s="190">
        <v>6.1067108862292732E-2</v>
      </c>
      <c r="T21" s="96"/>
      <c r="U21" s="96"/>
      <c r="V21" s="100"/>
    </row>
    <row r="22" spans="1:26" ht="15" x14ac:dyDescent="0.25">
      <c r="A22" s="37"/>
      <c r="B22" s="37"/>
      <c r="C22" s="53"/>
      <c r="D22" s="53" t="s">
        <v>348</v>
      </c>
      <c r="E22" s="37"/>
      <c r="F22" s="37"/>
      <c r="G22" s="37"/>
      <c r="H22" s="27">
        <v>262.94372999999996</v>
      </c>
      <c r="I22" s="27">
        <v>831.39382000000001</v>
      </c>
      <c r="J22" s="27">
        <v>-281.20727000000028</v>
      </c>
      <c r="K22" s="29">
        <v>-1073.6766499999997</v>
      </c>
      <c r="L22" s="27">
        <v>1284.46874</v>
      </c>
      <c r="M22" s="11"/>
      <c r="N22" s="8"/>
      <c r="O22" s="73" t="s">
        <v>148</v>
      </c>
      <c r="P22" s="189" t="s">
        <v>148</v>
      </c>
      <c r="T22" s="20"/>
      <c r="U22" s="20"/>
      <c r="V22" s="33"/>
      <c r="X22" s="33"/>
      <c r="Y22" s="33"/>
      <c r="Z22" s="33"/>
    </row>
    <row r="23" spans="1:26" ht="15.75" thickBot="1" x14ac:dyDescent="0.3">
      <c r="A23" s="37"/>
      <c r="B23" s="53"/>
      <c r="C23" s="37"/>
      <c r="D23" s="37"/>
      <c r="E23" s="37"/>
      <c r="F23" s="37"/>
      <c r="G23" s="53" t="s">
        <v>30</v>
      </c>
      <c r="H23" s="153">
        <v>324327.57539000007</v>
      </c>
      <c r="I23" s="153">
        <v>331129.9564100001</v>
      </c>
      <c r="J23" s="153">
        <v>339187.06985000009</v>
      </c>
      <c r="K23" s="227">
        <v>345385.26205999998</v>
      </c>
      <c r="L23" s="153">
        <v>345138.79054000007</v>
      </c>
      <c r="M23" s="11"/>
      <c r="N23" s="8"/>
      <c r="O23" s="139">
        <v>20811.215150000004</v>
      </c>
      <c r="P23" s="191">
        <v>6.4167270158803996E-2</v>
      </c>
      <c r="T23" s="20"/>
      <c r="U23" s="20"/>
      <c r="V23" s="75"/>
    </row>
    <row r="24" spans="1:26" s="56" customFormat="1" ht="15.75" thickTop="1" x14ac:dyDescent="0.25">
      <c r="A24" s="37"/>
      <c r="B24" s="37"/>
      <c r="C24" s="53"/>
      <c r="D24" s="53"/>
      <c r="E24" s="37"/>
      <c r="F24" s="37"/>
      <c r="G24" s="53"/>
      <c r="H24" s="147"/>
      <c r="I24" s="147"/>
      <c r="J24" s="147"/>
      <c r="K24" s="144"/>
      <c r="L24" s="147"/>
      <c r="M24" s="11"/>
      <c r="N24" s="8"/>
      <c r="O24" s="133"/>
      <c r="P24" s="190"/>
      <c r="T24" s="96"/>
      <c r="U24" s="96"/>
      <c r="V24" s="100"/>
    </row>
    <row r="25" spans="1:26" s="37" customFormat="1" ht="12.95" customHeight="1" x14ac:dyDescent="0.25">
      <c r="C25" s="53"/>
      <c r="H25" s="20"/>
      <c r="I25" s="20"/>
      <c r="J25" s="20"/>
      <c r="K25" s="21"/>
      <c r="L25" s="20"/>
      <c r="M25" s="11"/>
      <c r="N25" s="8"/>
      <c r="O25" s="20"/>
      <c r="P25" s="195"/>
      <c r="T25" s="20"/>
      <c r="U25" s="20"/>
      <c r="V25" s="75"/>
      <c r="X25" s="75"/>
      <c r="Y25" s="75"/>
      <c r="Z25" s="75"/>
    </row>
    <row r="26" spans="1:26" s="60" customFormat="1" ht="30.75" customHeight="1" x14ac:dyDescent="0.25">
      <c r="A26" s="620" t="s">
        <v>332</v>
      </c>
      <c r="B26" s="621"/>
      <c r="C26" s="621"/>
      <c r="D26" s="621"/>
      <c r="E26" s="621"/>
      <c r="F26" s="621"/>
      <c r="G26" s="621"/>
      <c r="H26" s="61"/>
      <c r="I26" s="61"/>
      <c r="J26" s="61"/>
      <c r="K26" s="62"/>
      <c r="L26" s="61"/>
      <c r="M26" s="11"/>
      <c r="N26" s="8"/>
      <c r="O26" s="61"/>
      <c r="P26" s="196"/>
    </row>
    <row r="27" spans="1:26" s="56" customFormat="1" ht="15" x14ac:dyDescent="0.25">
      <c r="A27" s="37"/>
      <c r="B27" s="53" t="s">
        <v>194</v>
      </c>
      <c r="C27" s="53"/>
      <c r="D27" s="53"/>
      <c r="E27" s="37"/>
      <c r="F27" s="37"/>
      <c r="G27" s="53"/>
      <c r="H27" s="147">
        <v>66569.290681000071</v>
      </c>
      <c r="I27" s="147">
        <v>74908.993196000141</v>
      </c>
      <c r="J27" s="147">
        <v>64301.214428000138</v>
      </c>
      <c r="K27" s="144">
        <v>74431.594755999991</v>
      </c>
      <c r="L27" s="147">
        <v>65524.749112000034</v>
      </c>
      <c r="M27" s="11"/>
      <c r="N27" s="8"/>
      <c r="O27" s="133">
        <v>-1044.5415690000373</v>
      </c>
      <c r="P27" s="190">
        <v>-1.5691042495938234E-2</v>
      </c>
      <c r="T27" s="96"/>
      <c r="U27" s="96"/>
      <c r="V27" s="100"/>
    </row>
    <row r="28" spans="1:26" s="56" customFormat="1" ht="5.25" customHeight="1" x14ac:dyDescent="0.25">
      <c r="A28" s="37"/>
      <c r="B28" s="53"/>
      <c r="C28" s="53"/>
      <c r="D28" s="53"/>
      <c r="E28" s="37"/>
      <c r="F28" s="37"/>
      <c r="G28" s="37"/>
      <c r="H28" s="20"/>
      <c r="I28" s="20"/>
      <c r="J28" s="20"/>
      <c r="K28" s="21"/>
      <c r="L28" s="20"/>
      <c r="M28" s="11"/>
      <c r="N28" s="8"/>
      <c r="O28" s="20"/>
      <c r="P28" s="189"/>
      <c r="T28" s="96"/>
      <c r="U28" s="96"/>
      <c r="V28" s="100"/>
    </row>
    <row r="29" spans="1:26" s="56" customFormat="1" ht="12.95" customHeight="1" x14ac:dyDescent="0.25">
      <c r="A29" s="37"/>
      <c r="B29" s="53" t="s">
        <v>8</v>
      </c>
      <c r="C29" s="53"/>
      <c r="D29" s="53"/>
      <c r="E29" s="37"/>
      <c r="F29" s="37"/>
      <c r="G29" s="37"/>
      <c r="H29" s="20"/>
      <c r="I29" s="20"/>
      <c r="J29" s="20"/>
      <c r="K29" s="21"/>
      <c r="L29" s="20"/>
      <c r="M29" s="11"/>
      <c r="N29" s="8"/>
      <c r="O29" s="20"/>
      <c r="P29" s="189"/>
      <c r="T29" s="96"/>
      <c r="U29" s="96"/>
      <c r="V29" s="100"/>
    </row>
    <row r="30" spans="1:26" ht="15" x14ac:dyDescent="0.25">
      <c r="A30" s="37"/>
      <c r="B30" s="37"/>
      <c r="C30" s="53" t="s">
        <v>348</v>
      </c>
      <c r="D30" s="37"/>
      <c r="E30" s="37"/>
      <c r="F30" s="37"/>
      <c r="G30" s="37"/>
      <c r="H30" s="20">
        <v>262.94372999999996</v>
      </c>
      <c r="I30" s="20">
        <v>831.39382000000001</v>
      </c>
      <c r="J30" s="20">
        <v>-281.20727000000028</v>
      </c>
      <c r="K30" s="21">
        <v>-1073.6766499999997</v>
      </c>
      <c r="L30" s="20">
        <v>1284.46874</v>
      </c>
      <c r="M30" s="11"/>
      <c r="N30" s="8"/>
      <c r="O30" s="73" t="s">
        <v>148</v>
      </c>
      <c r="P30" s="189" t="s">
        <v>148</v>
      </c>
      <c r="T30" s="20"/>
      <c r="U30" s="20"/>
      <c r="V30" s="33"/>
      <c r="X30" s="33"/>
      <c r="Y30" s="33"/>
      <c r="Z30" s="33"/>
    </row>
    <row r="31" spans="1:26" ht="15" x14ac:dyDescent="0.25">
      <c r="A31" s="37"/>
      <c r="B31" s="37"/>
      <c r="C31" s="53" t="s">
        <v>389</v>
      </c>
      <c r="D31" s="37"/>
      <c r="E31" s="37"/>
      <c r="F31" s="37"/>
      <c r="G31" s="37"/>
      <c r="H31" s="27">
        <v>0</v>
      </c>
      <c r="I31" s="27">
        <v>0</v>
      </c>
      <c r="J31" s="27">
        <v>0</v>
      </c>
      <c r="K31" s="29">
        <v>-4228.04216</v>
      </c>
      <c r="L31" s="27">
        <v>0</v>
      </c>
      <c r="M31" s="11"/>
      <c r="N31" s="8"/>
      <c r="O31" s="73" t="s">
        <v>148</v>
      </c>
      <c r="P31" s="189" t="s">
        <v>148</v>
      </c>
      <c r="T31" s="20"/>
      <c r="U31" s="20"/>
      <c r="V31" s="33"/>
      <c r="X31" s="33"/>
      <c r="Y31" s="33"/>
      <c r="Z31" s="33"/>
    </row>
    <row r="32" spans="1:26" s="56" customFormat="1" ht="15" x14ac:dyDescent="0.25">
      <c r="A32" s="37"/>
      <c r="B32" s="37"/>
      <c r="C32" s="53"/>
      <c r="D32" s="53" t="s">
        <v>9</v>
      </c>
      <c r="E32" s="37"/>
      <c r="F32" s="37"/>
      <c r="G32" s="37"/>
      <c r="H32" s="36">
        <v>262.94372999999996</v>
      </c>
      <c r="I32" s="36">
        <v>831.39382000000001</v>
      </c>
      <c r="J32" s="36">
        <v>-281.20727000000028</v>
      </c>
      <c r="K32" s="168">
        <v>-5301.7188099999994</v>
      </c>
      <c r="L32" s="36">
        <v>1284.46874</v>
      </c>
      <c r="M32" s="11"/>
      <c r="N32" s="8"/>
      <c r="O32" s="167" t="s">
        <v>148</v>
      </c>
      <c r="P32" s="194" t="s">
        <v>148</v>
      </c>
      <c r="T32" s="96"/>
      <c r="U32" s="96"/>
      <c r="V32" s="100"/>
    </row>
    <row r="33" spans="1:26" s="56" customFormat="1" ht="6" customHeight="1" x14ac:dyDescent="0.25">
      <c r="A33" s="37"/>
      <c r="B33" s="37"/>
      <c r="C33" s="53"/>
      <c r="D33" s="53"/>
      <c r="E33" s="37"/>
      <c r="F33" s="37"/>
      <c r="G33" s="37"/>
      <c r="H33" s="20"/>
      <c r="I33" s="20"/>
      <c r="J33" s="20"/>
      <c r="K33" s="21"/>
      <c r="L33" s="20"/>
      <c r="M33" s="11"/>
      <c r="N33" s="8"/>
      <c r="O33" s="20"/>
      <c r="P33" s="189"/>
      <c r="T33" s="96"/>
      <c r="U33" s="96"/>
      <c r="V33" s="100"/>
    </row>
    <row r="34" spans="1:26" ht="15.75" thickBot="1" x14ac:dyDescent="0.3">
      <c r="A34" s="37"/>
      <c r="B34" s="53"/>
      <c r="C34" s="37"/>
      <c r="D34" s="37"/>
      <c r="E34" s="37"/>
      <c r="F34" s="37"/>
      <c r="G34" s="53" t="s">
        <v>330</v>
      </c>
      <c r="H34" s="153">
        <v>66832.23441100007</v>
      </c>
      <c r="I34" s="153">
        <v>75740.387016000139</v>
      </c>
      <c r="J34" s="153">
        <v>64020.007158000139</v>
      </c>
      <c r="K34" s="227">
        <v>69129.875945999986</v>
      </c>
      <c r="L34" s="153">
        <v>66809.217852000031</v>
      </c>
      <c r="M34" s="11"/>
      <c r="N34" s="8"/>
      <c r="O34" s="139">
        <v>-23.016559000039706</v>
      </c>
      <c r="P34" s="191" t="s">
        <v>148</v>
      </c>
      <c r="T34" s="20"/>
      <c r="U34" s="20"/>
      <c r="V34" s="75"/>
    </row>
    <row r="35" spans="1:26" s="56" customFormat="1" ht="15.75" thickTop="1" x14ac:dyDescent="0.25">
      <c r="A35" s="37"/>
      <c r="B35" s="37"/>
      <c r="C35" s="53"/>
      <c r="D35" s="53"/>
      <c r="E35" s="37"/>
      <c r="F35" s="37"/>
      <c r="G35" s="37"/>
      <c r="H35" s="20"/>
      <c r="I35" s="20"/>
      <c r="J35" s="20"/>
      <c r="K35" s="21"/>
      <c r="L35" s="20"/>
      <c r="M35" s="11"/>
      <c r="N35" s="8"/>
      <c r="O35" s="73"/>
      <c r="P35" s="189"/>
      <c r="T35" s="96"/>
      <c r="U35" s="96"/>
      <c r="V35" s="100"/>
    </row>
    <row r="36" spans="1:26" ht="12.95" customHeight="1" x14ac:dyDescent="0.25">
      <c r="A36" s="37"/>
      <c r="B36" s="37"/>
      <c r="C36" s="53"/>
      <c r="D36" s="37"/>
      <c r="E36" s="37"/>
      <c r="F36" s="37"/>
      <c r="G36" s="37"/>
      <c r="H36" s="20"/>
      <c r="I36" s="20"/>
      <c r="J36" s="20"/>
      <c r="K36" s="21"/>
      <c r="L36" s="20"/>
      <c r="M36" s="11"/>
      <c r="N36" s="8"/>
      <c r="O36" s="73"/>
      <c r="P36" s="189"/>
      <c r="T36" s="20"/>
      <c r="U36" s="20"/>
      <c r="V36" s="33"/>
      <c r="X36" s="33"/>
      <c r="Y36" s="33"/>
      <c r="Z36" s="33"/>
    </row>
    <row r="37" spans="1:26" s="60" customFormat="1" ht="30.75" customHeight="1" x14ac:dyDescent="0.25">
      <c r="A37" s="620" t="s">
        <v>333</v>
      </c>
      <c r="B37" s="621"/>
      <c r="C37" s="621"/>
      <c r="D37" s="621"/>
      <c r="E37" s="621"/>
      <c r="F37" s="621"/>
      <c r="G37" s="621"/>
      <c r="H37" s="293"/>
      <c r="I37" s="293"/>
      <c r="J37" s="293"/>
      <c r="K37" s="294"/>
      <c r="L37" s="293"/>
      <c r="M37" s="11"/>
      <c r="N37" s="8"/>
      <c r="O37" s="61"/>
      <c r="P37" s="196"/>
    </row>
    <row r="38" spans="1:26" s="56" customFormat="1" ht="15" x14ac:dyDescent="0.25">
      <c r="A38" s="37"/>
      <c r="B38" s="53" t="s">
        <v>207</v>
      </c>
      <c r="C38" s="53"/>
      <c r="D38" s="53"/>
      <c r="E38" s="37"/>
      <c r="F38" s="37"/>
      <c r="G38" s="6"/>
      <c r="H38" s="147">
        <v>43313.67989885962</v>
      </c>
      <c r="I38" s="147">
        <v>48730.52112526758</v>
      </c>
      <c r="J38" s="147">
        <v>41795.747618749818</v>
      </c>
      <c r="K38" s="144">
        <v>48952.766072600025</v>
      </c>
      <c r="L38" s="147">
        <v>42566.350484523296</v>
      </c>
      <c r="M38" s="11"/>
      <c r="N38" s="8"/>
      <c r="O38" s="133">
        <v>-747.32941433632368</v>
      </c>
      <c r="P38" s="190">
        <v>-1.7253888750191362E-2</v>
      </c>
      <c r="T38" s="96"/>
      <c r="U38" s="96"/>
      <c r="V38" s="100"/>
    </row>
    <row r="39" spans="1:26" s="56" customFormat="1" ht="5.25" customHeight="1" x14ac:dyDescent="0.25">
      <c r="A39" s="37"/>
      <c r="B39" s="53"/>
      <c r="C39" s="53"/>
      <c r="D39" s="53"/>
      <c r="E39" s="37"/>
      <c r="F39" s="37"/>
      <c r="G39" s="37"/>
      <c r="H39" s="20"/>
      <c r="I39" s="20"/>
      <c r="J39" s="20"/>
      <c r="K39" s="21"/>
      <c r="L39" s="20"/>
      <c r="M39" s="11"/>
      <c r="N39" s="8"/>
      <c r="O39" s="20"/>
      <c r="P39" s="189"/>
      <c r="T39" s="96"/>
      <c r="U39" s="96"/>
      <c r="V39" s="100"/>
    </row>
    <row r="40" spans="1:26" ht="12.95" customHeight="1" x14ac:dyDescent="0.25">
      <c r="A40" s="37"/>
      <c r="B40" s="53" t="s">
        <v>239</v>
      </c>
      <c r="C40" s="53"/>
      <c r="D40" s="37"/>
      <c r="E40" s="37"/>
      <c r="F40" s="37"/>
      <c r="G40" s="37"/>
      <c r="H40" s="20"/>
      <c r="I40" s="20"/>
      <c r="J40" s="20"/>
      <c r="K40" s="21"/>
      <c r="L40" s="20"/>
      <c r="M40" s="11"/>
      <c r="N40" s="8"/>
      <c r="O40" s="73"/>
      <c r="P40" s="189"/>
      <c r="T40" s="20"/>
      <c r="U40" s="20"/>
      <c r="V40" s="33"/>
      <c r="X40" s="33"/>
      <c r="Y40" s="33"/>
      <c r="Z40" s="33"/>
    </row>
    <row r="41" spans="1:26" ht="15" x14ac:dyDescent="0.25">
      <c r="A41" s="37"/>
      <c r="B41" s="37"/>
      <c r="C41" s="53" t="s">
        <v>10</v>
      </c>
      <c r="D41" s="37"/>
      <c r="E41" s="37"/>
      <c r="F41" s="37"/>
      <c r="G41" s="37"/>
      <c r="H41" s="27">
        <v>262.94372999999996</v>
      </c>
      <c r="I41" s="27">
        <v>831.39382000000001</v>
      </c>
      <c r="J41" s="27">
        <v>-281.20727000000028</v>
      </c>
      <c r="K41" s="29">
        <v>-5301.7188099999994</v>
      </c>
      <c r="L41" s="27">
        <v>1284.46874</v>
      </c>
      <c r="M41" s="11"/>
      <c r="N41" s="8"/>
      <c r="O41" s="73" t="s">
        <v>148</v>
      </c>
      <c r="P41" s="189" t="s">
        <v>148</v>
      </c>
      <c r="T41" s="20"/>
      <c r="U41" s="20"/>
      <c r="V41" s="33"/>
      <c r="X41" s="33"/>
      <c r="Y41" s="33"/>
      <c r="Z41" s="33"/>
    </row>
    <row r="42" spans="1:26" ht="15" x14ac:dyDescent="0.25">
      <c r="A42" s="37"/>
      <c r="B42" s="37"/>
      <c r="C42" s="53" t="s">
        <v>23</v>
      </c>
      <c r="D42" s="37"/>
      <c r="E42" s="37"/>
      <c r="F42" s="37"/>
      <c r="G42" s="37"/>
      <c r="H42" s="27">
        <v>-91.864057859551508</v>
      </c>
      <c r="I42" s="27">
        <v>-290.54748926744156</v>
      </c>
      <c r="J42" s="27">
        <v>98.422729250323684</v>
      </c>
      <c r="K42" s="29">
        <v>1814.8420133999609</v>
      </c>
      <c r="L42" s="27">
        <v>-450.04896252326387</v>
      </c>
      <c r="M42" s="11"/>
      <c r="N42" s="8"/>
      <c r="O42" s="73" t="s">
        <v>148</v>
      </c>
      <c r="P42" s="189" t="s">
        <v>148</v>
      </c>
      <c r="T42" s="20"/>
      <c r="U42" s="20"/>
      <c r="V42" s="33"/>
      <c r="X42" s="33"/>
      <c r="Y42" s="33"/>
      <c r="Z42" s="33"/>
    </row>
    <row r="43" spans="1:26" ht="15" x14ac:dyDescent="0.25">
      <c r="A43" s="37"/>
      <c r="B43" s="37"/>
      <c r="C43" s="53"/>
      <c r="D43" s="53" t="s">
        <v>245</v>
      </c>
      <c r="E43" s="37"/>
      <c r="F43" s="37"/>
      <c r="G43" s="37"/>
      <c r="H43" s="48">
        <v>171.07967214044845</v>
      </c>
      <c r="I43" s="48">
        <v>540.8463307325585</v>
      </c>
      <c r="J43" s="48">
        <v>-182.78454074967658</v>
      </c>
      <c r="K43" s="225">
        <v>-3486.8767966000387</v>
      </c>
      <c r="L43" s="48">
        <v>834.41977747673616</v>
      </c>
      <c r="M43" s="11"/>
      <c r="N43" s="8"/>
      <c r="O43" s="167" t="s">
        <v>148</v>
      </c>
      <c r="P43" s="194" t="s">
        <v>148</v>
      </c>
      <c r="T43" s="20"/>
      <c r="U43" s="20"/>
      <c r="V43" s="33"/>
      <c r="X43" s="33"/>
      <c r="Y43" s="33"/>
      <c r="Z43" s="33"/>
    </row>
    <row r="44" spans="1:26" s="289" customFormat="1" ht="6" customHeight="1" x14ac:dyDescent="0.25">
      <c r="A44" s="37"/>
      <c r="B44" s="37"/>
      <c r="C44" s="53"/>
      <c r="D44" s="53"/>
      <c r="E44" s="37"/>
      <c r="F44" s="37"/>
      <c r="G44" s="37"/>
      <c r="H44" s="20"/>
      <c r="I44" s="20"/>
      <c r="J44" s="20"/>
      <c r="K44" s="21"/>
      <c r="L44" s="20"/>
      <c r="M44" s="11"/>
      <c r="N44" s="8"/>
      <c r="O44" s="20"/>
      <c r="P44" s="189"/>
      <c r="T44" s="96"/>
      <c r="U44" s="96"/>
      <c r="V44" s="100"/>
    </row>
    <row r="45" spans="1:26" ht="15" x14ac:dyDescent="0.25">
      <c r="A45" s="37"/>
      <c r="B45" s="37"/>
      <c r="C45" s="53" t="s">
        <v>328</v>
      </c>
      <c r="D45" s="53"/>
      <c r="E45" s="37"/>
      <c r="F45" s="37"/>
      <c r="G45" s="37"/>
      <c r="H45" s="290">
        <v>43484.759571000068</v>
      </c>
      <c r="I45" s="290">
        <v>49271.367456000138</v>
      </c>
      <c r="J45" s="290">
        <v>41612.963078000139</v>
      </c>
      <c r="K45" s="291">
        <v>45465.889275999987</v>
      </c>
      <c r="L45" s="290">
        <v>43400.770262000035</v>
      </c>
      <c r="M45" s="11"/>
      <c r="N45" s="8"/>
      <c r="O45" s="292">
        <v>-83.989309000033245</v>
      </c>
      <c r="P45" s="203">
        <v>-1.9314654106089529E-3</v>
      </c>
      <c r="Q45" s="37"/>
      <c r="R45" s="37"/>
      <c r="S45" s="37"/>
      <c r="T45" s="20"/>
      <c r="U45" s="20"/>
      <c r="V45" s="75"/>
      <c r="X45" s="33"/>
      <c r="Y45" s="33"/>
      <c r="Z45" s="33"/>
    </row>
    <row r="46" spans="1:26" ht="15" x14ac:dyDescent="0.25">
      <c r="A46" s="37"/>
      <c r="B46" s="37"/>
      <c r="C46" s="53" t="s">
        <v>329</v>
      </c>
      <c r="D46" s="37"/>
      <c r="E46" s="37"/>
      <c r="F46" s="37"/>
      <c r="G46" s="37"/>
      <c r="H46" s="27">
        <v>1595.60112</v>
      </c>
      <c r="I46" s="27">
        <v>0</v>
      </c>
      <c r="J46" s="27">
        <v>-18.101050000000004</v>
      </c>
      <c r="K46" s="29">
        <v>0</v>
      </c>
      <c r="L46" s="27">
        <v>0</v>
      </c>
      <c r="M46" s="11"/>
      <c r="N46" s="8"/>
      <c r="O46" s="73" t="s">
        <v>148</v>
      </c>
      <c r="P46" s="189" t="s">
        <v>148</v>
      </c>
      <c r="T46" s="20"/>
      <c r="U46" s="20"/>
      <c r="V46" s="33"/>
      <c r="X46" s="33"/>
      <c r="Y46" s="33"/>
      <c r="Z46" s="33"/>
    </row>
    <row r="47" spans="1:26" ht="15.75" thickBot="1" x14ac:dyDescent="0.3">
      <c r="A47" s="37"/>
      <c r="B47" s="53"/>
      <c r="C47" s="37"/>
      <c r="D47" s="37"/>
      <c r="E47" s="37"/>
      <c r="F47" s="37"/>
      <c r="G47" s="53" t="s">
        <v>189</v>
      </c>
      <c r="H47" s="153">
        <v>45080.360691000067</v>
      </c>
      <c r="I47" s="153">
        <v>49271.367456000138</v>
      </c>
      <c r="J47" s="153">
        <v>41594.862028000141</v>
      </c>
      <c r="K47" s="227">
        <v>45465.889275999987</v>
      </c>
      <c r="L47" s="153">
        <v>43400.770262000035</v>
      </c>
      <c r="M47" s="11"/>
      <c r="N47" s="8"/>
      <c r="O47" s="139">
        <v>-1679.5904290000326</v>
      </c>
      <c r="P47" s="191">
        <v>-3.7257697215704606E-2</v>
      </c>
      <c r="T47" s="20"/>
      <c r="U47" s="20"/>
      <c r="V47" s="75"/>
    </row>
    <row r="48" spans="1:26" ht="15.75" thickTop="1" x14ac:dyDescent="0.25">
      <c r="A48" s="37"/>
      <c r="B48" s="53"/>
      <c r="C48" s="37"/>
      <c r="D48" s="37"/>
      <c r="E48" s="37"/>
      <c r="F48" s="37"/>
      <c r="G48" s="53"/>
      <c r="H48" s="147"/>
      <c r="I48" s="147"/>
      <c r="J48" s="147"/>
      <c r="K48" s="147"/>
      <c r="L48" s="147"/>
      <c r="M48" s="9"/>
      <c r="N48" s="8"/>
      <c r="O48" s="133"/>
      <c r="P48" s="190"/>
      <c r="T48" s="20"/>
      <c r="U48" s="20"/>
      <c r="V48" s="75"/>
    </row>
    <row r="49" spans="1:22" ht="15" x14ac:dyDescent="0.25">
      <c r="A49" s="37"/>
      <c r="B49" s="53"/>
      <c r="C49" s="37"/>
      <c r="D49" s="37"/>
      <c r="E49" s="37"/>
      <c r="F49" s="37"/>
      <c r="G49" s="53"/>
      <c r="H49" s="147"/>
      <c r="I49" s="147"/>
      <c r="J49" s="147"/>
      <c r="K49" s="147"/>
      <c r="L49" s="147"/>
      <c r="M49" s="9"/>
      <c r="N49" s="8"/>
      <c r="O49" s="133"/>
      <c r="P49" s="190"/>
      <c r="T49" s="20"/>
      <c r="U49" s="20"/>
      <c r="V49" s="75"/>
    </row>
    <row r="50" spans="1:22" ht="15" x14ac:dyDescent="0.25">
      <c r="A50" s="37"/>
      <c r="B50" s="53"/>
      <c r="C50" s="37"/>
      <c r="D50" s="37"/>
      <c r="E50" s="37"/>
      <c r="F50" s="37"/>
      <c r="G50" s="53"/>
      <c r="H50" s="147"/>
      <c r="I50" s="147"/>
      <c r="J50" s="147"/>
      <c r="K50" s="147"/>
      <c r="L50" s="147"/>
      <c r="M50" s="9"/>
      <c r="N50" s="8"/>
      <c r="O50" s="133"/>
      <c r="P50" s="190"/>
      <c r="T50" s="20"/>
      <c r="U50" s="20"/>
      <c r="V50" s="75"/>
    </row>
    <row r="51" spans="1:22" ht="15" x14ac:dyDescent="0.25">
      <c r="A51" s="37"/>
      <c r="B51" s="53"/>
      <c r="C51" s="37"/>
      <c r="D51" s="37"/>
      <c r="E51" s="37"/>
      <c r="F51" s="37"/>
      <c r="G51" s="53"/>
      <c r="H51" s="147"/>
      <c r="I51" s="147"/>
      <c r="J51" s="147"/>
      <c r="K51" s="147"/>
      <c r="L51" s="147"/>
      <c r="M51" s="9"/>
      <c r="N51" s="8"/>
      <c r="O51" s="133"/>
      <c r="P51" s="190"/>
      <c r="T51" s="20"/>
      <c r="U51" s="20"/>
      <c r="V51" s="75"/>
    </row>
    <row r="52" spans="1:22" ht="15" x14ac:dyDescent="0.25">
      <c r="A52" s="37"/>
      <c r="B52" s="53"/>
      <c r="C52" s="37"/>
      <c r="D52" s="37"/>
      <c r="E52" s="37"/>
      <c r="F52" s="37"/>
      <c r="G52" s="53"/>
      <c r="H52" s="147"/>
      <c r="I52" s="147"/>
      <c r="J52" s="147"/>
      <c r="K52" s="147"/>
      <c r="L52" s="147"/>
      <c r="M52" s="9"/>
      <c r="N52" s="8"/>
      <c r="O52" s="133"/>
      <c r="P52" s="190"/>
      <c r="T52" s="20"/>
      <c r="U52" s="20"/>
      <c r="V52" s="75"/>
    </row>
    <row r="53" spans="1:22" ht="15" x14ac:dyDescent="0.25">
      <c r="A53" s="37"/>
      <c r="B53" s="53"/>
      <c r="C53" s="37"/>
      <c r="D53" s="37"/>
      <c r="E53" s="37"/>
      <c r="F53" s="37"/>
      <c r="G53" s="53"/>
      <c r="H53" s="147"/>
      <c r="I53" s="147"/>
      <c r="J53" s="147"/>
      <c r="K53" s="147"/>
      <c r="L53" s="147"/>
      <c r="M53" s="9"/>
      <c r="N53" s="8"/>
      <c r="O53" s="133"/>
      <c r="P53" s="190"/>
      <c r="T53" s="20"/>
      <c r="U53" s="20"/>
      <c r="V53" s="75"/>
    </row>
    <row r="54" spans="1:22" ht="15" x14ac:dyDescent="0.25">
      <c r="A54" s="37"/>
      <c r="B54" s="53"/>
      <c r="C54" s="37"/>
      <c r="D54" s="37"/>
      <c r="E54" s="37"/>
      <c r="F54" s="37"/>
      <c r="G54" s="53"/>
      <c r="H54" s="147"/>
      <c r="I54" s="147"/>
      <c r="J54" s="147"/>
      <c r="K54" s="147"/>
      <c r="L54" s="147"/>
      <c r="M54" s="9"/>
      <c r="N54" s="8"/>
      <c r="O54" s="133"/>
      <c r="P54" s="190"/>
      <c r="T54" s="20"/>
      <c r="U54" s="20"/>
      <c r="V54" s="75"/>
    </row>
    <row r="55" spans="1:22" ht="15" x14ac:dyDescent="0.25">
      <c r="A55" s="37"/>
      <c r="B55" s="53"/>
      <c r="C55" s="37"/>
      <c r="D55" s="37"/>
      <c r="E55" s="37"/>
      <c r="F55" s="37"/>
      <c r="G55" s="53"/>
      <c r="H55" s="147"/>
      <c r="I55" s="147"/>
      <c r="J55" s="147"/>
      <c r="K55" s="147"/>
      <c r="L55" s="147"/>
      <c r="M55" s="9"/>
      <c r="N55" s="8"/>
      <c r="O55" s="133"/>
      <c r="P55" s="190"/>
      <c r="T55" s="20"/>
      <c r="U55" s="20"/>
      <c r="V55" s="75"/>
    </row>
  </sheetData>
  <mergeCells count="12">
    <mergeCell ref="A37:G37"/>
    <mergeCell ref="O6:O7"/>
    <mergeCell ref="P6:P7"/>
    <mergeCell ref="A20:G20"/>
    <mergeCell ref="H6:H7"/>
    <mergeCell ref="A26:G26"/>
    <mergeCell ref="A14:G14"/>
    <mergeCell ref="A8:G8"/>
    <mergeCell ref="I6:I7"/>
    <mergeCell ref="J6:J7"/>
    <mergeCell ref="K6:K7"/>
    <mergeCell ref="L6:L7"/>
  </mergeCells>
  <phoneticPr fontId="3" type="noConversion"/>
  <pageMargins left="0.2" right="0.2" top="0.5" bottom="0.5" header="0.25" footer="0.25"/>
  <pageSetup scale="54"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73"/>
  <sheetViews>
    <sheetView zoomScale="70" zoomScaleNormal="70" workbookViewId="0"/>
  </sheetViews>
  <sheetFormatPr defaultRowHeight="12.95" customHeight="1" x14ac:dyDescent="0.2"/>
  <cols>
    <col min="1" max="6" width="2.28515625" customWidth="1"/>
    <col min="7" max="7" width="42.42578125" customWidth="1"/>
    <col min="8" max="12" width="12.5703125" customWidth="1"/>
    <col min="13" max="14" width="0.7109375" customWidth="1"/>
    <col min="15" max="15" width="11.7109375" customWidth="1"/>
    <col min="16" max="16" width="9.7109375" customWidth="1"/>
    <col min="17" max="17" width="103" customWidth="1"/>
  </cols>
  <sheetData>
    <row r="1" spans="1:17" ht="5.25" customHeight="1" thickBot="1" x14ac:dyDescent="0.3">
      <c r="A1" s="50"/>
      <c r="B1" s="4"/>
      <c r="C1" s="4"/>
      <c r="D1" s="4"/>
      <c r="E1" s="4"/>
      <c r="F1" s="4"/>
      <c r="G1" s="4"/>
      <c r="H1" s="4"/>
      <c r="I1" s="4"/>
      <c r="J1" s="4"/>
      <c r="K1" s="4"/>
      <c r="L1" s="4"/>
      <c r="M1" s="4"/>
      <c r="N1" s="5"/>
      <c r="O1" s="4"/>
      <c r="P1" s="4"/>
      <c r="Q1" s="5"/>
    </row>
    <row r="2" spans="1:17" ht="5.25" customHeight="1" thickTop="1" x14ac:dyDescent="0.2">
      <c r="A2" s="87"/>
      <c r="B2" s="88"/>
      <c r="C2" s="88"/>
      <c r="D2" s="88"/>
      <c r="E2" s="88"/>
      <c r="F2" s="88"/>
      <c r="G2" s="88"/>
      <c r="H2" s="88"/>
      <c r="I2" s="88"/>
      <c r="J2" s="88"/>
      <c r="K2" s="88"/>
      <c r="L2" s="88"/>
      <c r="M2" s="88"/>
      <c r="N2" s="88"/>
      <c r="O2" s="88"/>
      <c r="P2" s="88"/>
      <c r="Q2" s="89"/>
    </row>
    <row r="3" spans="1:17" ht="18" x14ac:dyDescent="0.25">
      <c r="A3" s="81"/>
      <c r="B3" s="7"/>
      <c r="C3" s="7"/>
      <c r="D3" s="7"/>
      <c r="E3" s="7"/>
      <c r="F3" s="7"/>
      <c r="G3" s="7"/>
      <c r="H3" s="187"/>
      <c r="I3" s="187"/>
      <c r="J3" s="187"/>
      <c r="K3" s="224"/>
      <c r="L3" s="187"/>
      <c r="M3" s="11"/>
      <c r="N3" s="8"/>
      <c r="O3" s="12" t="s">
        <v>394</v>
      </c>
      <c r="P3" s="12"/>
      <c r="Q3" s="8"/>
    </row>
    <row r="4" spans="1:17" ht="30" customHeight="1" x14ac:dyDescent="0.25">
      <c r="A4" s="13" t="s">
        <v>87</v>
      </c>
      <c r="B4" s="8"/>
      <c r="C4" s="8"/>
      <c r="D4" s="8"/>
      <c r="E4" s="8"/>
      <c r="F4" s="8"/>
      <c r="G4" s="8"/>
      <c r="H4" s="278" t="s">
        <v>230</v>
      </c>
      <c r="I4" s="297" t="s">
        <v>231</v>
      </c>
      <c r="J4" s="424" t="s">
        <v>232</v>
      </c>
      <c r="K4" s="150" t="s">
        <v>233</v>
      </c>
      <c r="L4" s="557" t="s">
        <v>393</v>
      </c>
      <c r="M4" s="15"/>
      <c r="N4" s="8"/>
      <c r="O4" s="14" t="s">
        <v>243</v>
      </c>
      <c r="P4" s="14" t="s">
        <v>244</v>
      </c>
      <c r="Q4" s="8"/>
    </row>
    <row r="5" spans="1:17" ht="15.75" x14ac:dyDescent="0.25">
      <c r="A5" s="17" t="s">
        <v>13</v>
      </c>
      <c r="B5" s="59"/>
      <c r="C5" s="59"/>
      <c r="D5" s="59"/>
      <c r="E5" s="59"/>
      <c r="F5" s="59"/>
      <c r="G5" s="59"/>
      <c r="H5" s="32"/>
      <c r="I5" s="32"/>
      <c r="J5" s="32"/>
      <c r="K5" s="183"/>
      <c r="L5" s="32"/>
      <c r="M5" s="62"/>
      <c r="N5" s="60"/>
      <c r="O5" s="32"/>
      <c r="P5" s="32"/>
      <c r="Q5" s="32"/>
    </row>
    <row r="6" spans="1:17" ht="15" x14ac:dyDescent="0.25">
      <c r="A6" s="39" t="s">
        <v>60</v>
      </c>
      <c r="B6" s="18"/>
      <c r="C6" s="18"/>
      <c r="D6" s="18"/>
      <c r="E6" s="18"/>
      <c r="F6" s="18"/>
      <c r="G6" s="18"/>
      <c r="H6" s="52"/>
      <c r="I6" s="52"/>
      <c r="J6" s="52"/>
      <c r="K6" s="23"/>
      <c r="L6" s="52"/>
      <c r="M6" s="15"/>
      <c r="N6" s="8"/>
      <c r="O6" s="22"/>
      <c r="P6" s="41"/>
      <c r="Q6" s="18"/>
    </row>
    <row r="7" spans="1:17" ht="12.95" customHeight="1" x14ac:dyDescent="0.2">
      <c r="A7" s="18"/>
      <c r="B7" s="18" t="s">
        <v>350</v>
      </c>
      <c r="C7" s="18"/>
      <c r="D7" s="18"/>
      <c r="E7" s="18"/>
      <c r="F7" s="18"/>
      <c r="G7" s="18"/>
      <c r="H7" s="133">
        <v>559663.43951000005</v>
      </c>
      <c r="I7" s="133">
        <v>567848.50126000005</v>
      </c>
      <c r="J7" s="133">
        <v>568591.78654999996</v>
      </c>
      <c r="K7" s="142">
        <v>570544.93978999997</v>
      </c>
      <c r="L7" s="133">
        <v>569163.66008000006</v>
      </c>
      <c r="M7" s="142"/>
      <c r="N7" s="143"/>
      <c r="O7" s="133">
        <v>9500.220570000005</v>
      </c>
      <c r="P7" s="189">
        <v>1.6974881507925005E-2</v>
      </c>
      <c r="Q7" s="18"/>
    </row>
    <row r="8" spans="1:17" ht="12.95" customHeight="1" x14ac:dyDescent="0.2">
      <c r="A8" s="18"/>
      <c r="B8" s="18" t="s">
        <v>358</v>
      </c>
      <c r="C8" s="18"/>
      <c r="D8" s="18"/>
      <c r="E8" s="18"/>
      <c r="F8" s="18"/>
      <c r="G8" s="18"/>
      <c r="H8" s="20">
        <v>-344883.48244000005</v>
      </c>
      <c r="I8" s="20">
        <v>-344142.70749999996</v>
      </c>
      <c r="J8" s="20">
        <v>-340170.01017000008</v>
      </c>
      <c r="K8" s="21">
        <v>-337500.75660000008</v>
      </c>
      <c r="L8" s="20">
        <v>-331733.23193999997</v>
      </c>
      <c r="M8" s="23"/>
      <c r="N8" s="18"/>
      <c r="O8" s="24">
        <v>13150.250500000082</v>
      </c>
      <c r="P8" s="200">
        <v>3.8129545685876252E-2</v>
      </c>
      <c r="Q8" s="18"/>
    </row>
    <row r="9" spans="1:17" ht="12.95" customHeight="1" x14ac:dyDescent="0.2">
      <c r="A9" s="18"/>
      <c r="B9" s="18"/>
      <c r="C9" s="18"/>
      <c r="D9" s="18"/>
      <c r="E9" s="18" t="s">
        <v>359</v>
      </c>
      <c r="F9" s="18"/>
      <c r="G9" s="18"/>
      <c r="H9" s="36">
        <v>214779.95707</v>
      </c>
      <c r="I9" s="36">
        <v>223705.79376000009</v>
      </c>
      <c r="J9" s="36">
        <v>228421.77637999988</v>
      </c>
      <c r="K9" s="168">
        <v>233044.18318999989</v>
      </c>
      <c r="L9" s="36">
        <v>237430.42814000009</v>
      </c>
      <c r="M9" s="23"/>
      <c r="N9" s="18"/>
      <c r="O9" s="20">
        <v>22650.471070000087</v>
      </c>
      <c r="P9" s="189">
        <v>0.10545896078477174</v>
      </c>
      <c r="Q9" s="18"/>
    </row>
    <row r="10" spans="1:17" ht="12.95" customHeight="1" x14ac:dyDescent="0.2">
      <c r="A10" s="18"/>
      <c r="B10" s="18" t="s">
        <v>360</v>
      </c>
      <c r="C10" s="18"/>
      <c r="D10" s="18"/>
      <c r="E10" s="18"/>
      <c r="F10" s="18"/>
      <c r="G10" s="18"/>
      <c r="H10" s="20">
        <v>-55450.247559999872</v>
      </c>
      <c r="I10" s="20">
        <v>-63423.543040000019</v>
      </c>
      <c r="J10" s="20">
        <v>-59416.691399999894</v>
      </c>
      <c r="K10" s="21">
        <v>-60977.561089999916</v>
      </c>
      <c r="L10" s="20">
        <v>-63388.749330000079</v>
      </c>
      <c r="M10" s="23"/>
      <c r="N10" s="18"/>
      <c r="O10" s="20">
        <v>-7938.5017700002063</v>
      </c>
      <c r="P10" s="189">
        <v>-0.1431644062798883</v>
      </c>
      <c r="Q10" s="18"/>
    </row>
    <row r="11" spans="1:17" ht="14.25" x14ac:dyDescent="0.2">
      <c r="A11" s="18"/>
      <c r="B11" s="18"/>
      <c r="C11" s="18"/>
      <c r="D11" s="18"/>
      <c r="E11" s="18" t="s">
        <v>63</v>
      </c>
      <c r="F11" s="18"/>
      <c r="G11" s="18"/>
      <c r="H11" s="36">
        <v>159329.70951000013</v>
      </c>
      <c r="I11" s="36">
        <v>160282.25072000007</v>
      </c>
      <c r="J11" s="36">
        <v>169005.08497999999</v>
      </c>
      <c r="K11" s="168">
        <v>172066.62209999998</v>
      </c>
      <c r="L11" s="36">
        <v>174041.67881000001</v>
      </c>
      <c r="M11" s="21"/>
      <c r="N11" s="18"/>
      <c r="O11" s="36">
        <v>14711.969299999881</v>
      </c>
      <c r="P11" s="194">
        <v>9.2336635428789893E-2</v>
      </c>
      <c r="Q11" s="18"/>
    </row>
    <row r="12" spans="1:17" ht="14.25" x14ac:dyDescent="0.2">
      <c r="A12" s="18"/>
      <c r="B12" s="25" t="s">
        <v>14</v>
      </c>
      <c r="C12" s="18"/>
      <c r="D12" s="18"/>
      <c r="E12" s="18"/>
      <c r="F12" s="18"/>
      <c r="G12" s="18"/>
      <c r="H12" s="20">
        <v>16713.202659999999</v>
      </c>
      <c r="I12" s="20">
        <v>16838.806949999998</v>
      </c>
      <c r="J12" s="20">
        <v>17234.702929999999</v>
      </c>
      <c r="K12" s="21">
        <v>18985.952799999999</v>
      </c>
      <c r="L12" s="20">
        <v>17281.239240000003</v>
      </c>
      <c r="M12" s="21"/>
      <c r="N12" s="18"/>
      <c r="O12" s="20">
        <v>568.0365800000036</v>
      </c>
      <c r="P12" s="189">
        <v>3.3987296842842428E-2</v>
      </c>
      <c r="Q12" s="18"/>
    </row>
    <row r="13" spans="1:17" ht="12.95" customHeight="1" x14ac:dyDescent="0.2">
      <c r="A13" s="18"/>
      <c r="B13" s="18" t="s">
        <v>145</v>
      </c>
      <c r="C13" s="18"/>
      <c r="D13" s="18"/>
      <c r="E13" s="18"/>
      <c r="F13" s="18"/>
      <c r="G13" s="18"/>
      <c r="H13" s="20">
        <v>6937.3690299999989</v>
      </c>
      <c r="I13" s="20">
        <v>7245.2741199999991</v>
      </c>
      <c r="J13" s="20">
        <v>7337.3816699999998</v>
      </c>
      <c r="K13" s="21">
        <v>7317.6250799999998</v>
      </c>
      <c r="L13" s="20">
        <v>7042.4154399999998</v>
      </c>
      <c r="M13" s="21"/>
      <c r="N13" s="18"/>
      <c r="O13" s="20">
        <v>105.04641000000083</v>
      </c>
      <c r="P13" s="189">
        <v>1.5142110726089029E-2</v>
      </c>
      <c r="Q13" s="18"/>
    </row>
    <row r="14" spans="1:17" ht="14.25" x14ac:dyDescent="0.2">
      <c r="A14" s="18"/>
      <c r="B14" s="18"/>
      <c r="C14" s="18"/>
      <c r="D14" s="18"/>
      <c r="E14" s="18"/>
      <c r="F14" s="25" t="s">
        <v>35</v>
      </c>
      <c r="G14" s="18"/>
      <c r="H14" s="38">
        <v>182980.28120000014</v>
      </c>
      <c r="I14" s="38">
        <v>184366.33179000005</v>
      </c>
      <c r="J14" s="38">
        <v>193577.16957999999</v>
      </c>
      <c r="K14" s="169">
        <v>198370.19997999998</v>
      </c>
      <c r="L14" s="38">
        <v>198365.33349000002</v>
      </c>
      <c r="M14" s="21"/>
      <c r="N14" s="18"/>
      <c r="O14" s="38">
        <v>15385.052289999876</v>
      </c>
      <c r="P14" s="198">
        <v>8.4080383903136463E-2</v>
      </c>
      <c r="Q14" s="18"/>
    </row>
    <row r="15" spans="1:17" ht="15" x14ac:dyDescent="0.25">
      <c r="A15" s="40" t="s">
        <v>66</v>
      </c>
      <c r="B15" s="18"/>
      <c r="C15" s="18"/>
      <c r="D15" s="18"/>
      <c r="E15" s="18"/>
      <c r="F15" s="18"/>
      <c r="G15" s="18"/>
      <c r="H15" s="20"/>
      <c r="I15" s="20"/>
      <c r="J15" s="20"/>
      <c r="K15" s="21"/>
      <c r="L15" s="20"/>
      <c r="M15" s="21"/>
      <c r="N15" s="18"/>
      <c r="O15" s="20"/>
      <c r="P15" s="197"/>
      <c r="Q15" s="18"/>
    </row>
    <row r="16" spans="1:17" ht="12.95" customHeight="1" x14ac:dyDescent="0.2">
      <c r="A16" s="18"/>
      <c r="B16" s="18" t="s">
        <v>67</v>
      </c>
      <c r="C16" s="18"/>
      <c r="D16" s="18"/>
      <c r="E16" s="18"/>
      <c r="F16" s="18"/>
      <c r="G16" s="18"/>
      <c r="H16" s="20">
        <v>71263.122199999983</v>
      </c>
      <c r="I16" s="20">
        <v>68287.392479999908</v>
      </c>
      <c r="J16" s="20">
        <v>77721.971219999934</v>
      </c>
      <c r="K16" s="21">
        <v>78059.294659999985</v>
      </c>
      <c r="L16" s="20">
        <v>77989.942720000035</v>
      </c>
      <c r="M16" s="21"/>
      <c r="N16" s="18"/>
      <c r="O16" s="20">
        <v>6726.8205200000521</v>
      </c>
      <c r="P16" s="189">
        <v>9.4394131387076016E-2</v>
      </c>
      <c r="Q16" s="18"/>
    </row>
    <row r="17" spans="1:17" ht="12.95" customHeight="1" x14ac:dyDescent="0.25">
      <c r="A17" s="18"/>
      <c r="B17" s="25" t="s">
        <v>283</v>
      </c>
      <c r="C17" s="18"/>
      <c r="D17" s="18"/>
      <c r="E17" s="18"/>
      <c r="F17" s="18"/>
      <c r="G17" s="18"/>
      <c r="H17" s="20">
        <v>32721.192430000006</v>
      </c>
      <c r="I17" s="20">
        <v>29778.114679999999</v>
      </c>
      <c r="J17" s="20">
        <v>34170.996420000018</v>
      </c>
      <c r="K17" s="21">
        <v>36661.189409999992</v>
      </c>
      <c r="L17" s="20">
        <v>35017.234600000003</v>
      </c>
      <c r="M17" s="15"/>
      <c r="N17" s="8"/>
      <c r="O17" s="20">
        <v>2296.042169999997</v>
      </c>
      <c r="P17" s="189">
        <v>7.0169880725217709E-2</v>
      </c>
      <c r="Q17" s="18"/>
    </row>
    <row r="18" spans="1:17" ht="12.95" customHeight="1" x14ac:dyDescent="0.2">
      <c r="A18" s="18"/>
      <c r="B18" s="25" t="s">
        <v>68</v>
      </c>
      <c r="C18" s="18"/>
      <c r="D18" s="18"/>
      <c r="E18" s="18"/>
      <c r="F18" s="18"/>
      <c r="G18" s="18"/>
      <c r="H18" s="20">
        <v>1315.0400699999927</v>
      </c>
      <c r="I18" s="20">
        <v>928.89835000000892</v>
      </c>
      <c r="J18" s="20">
        <v>1069.5806380000115</v>
      </c>
      <c r="K18" s="21">
        <v>689.5209940000027</v>
      </c>
      <c r="L18" s="20">
        <v>601.44160599999134</v>
      </c>
      <c r="M18" s="21"/>
      <c r="N18" s="18"/>
      <c r="O18" s="20">
        <v>-713.5984640000014</v>
      </c>
      <c r="P18" s="189">
        <v>-0.54264389373321931</v>
      </c>
      <c r="Q18" s="18"/>
    </row>
    <row r="19" spans="1:17" ht="12.95" customHeight="1" x14ac:dyDescent="0.2">
      <c r="A19" s="18"/>
      <c r="B19" s="25" t="s">
        <v>69</v>
      </c>
      <c r="C19" s="18"/>
      <c r="D19" s="18"/>
      <c r="E19" s="18"/>
      <c r="F19" s="18"/>
      <c r="G19" s="18"/>
      <c r="H19" s="20">
        <v>26413.419483999998</v>
      </c>
      <c r="I19" s="20">
        <v>26292.687049999993</v>
      </c>
      <c r="J19" s="20">
        <v>30514.404958000014</v>
      </c>
      <c r="K19" s="21">
        <v>25977.776276999986</v>
      </c>
      <c r="L19" s="20">
        <v>32804.463833999973</v>
      </c>
      <c r="M19" s="21"/>
      <c r="N19" s="18"/>
      <c r="O19" s="20">
        <v>6391.0443499999747</v>
      </c>
      <c r="P19" s="189">
        <v>0.24196202062634742</v>
      </c>
      <c r="Q19" s="18"/>
    </row>
    <row r="20" spans="1:17" ht="12.95" customHeight="1" x14ac:dyDescent="0.2">
      <c r="A20" s="18"/>
      <c r="B20" s="18" t="s">
        <v>143</v>
      </c>
      <c r="C20" s="18"/>
      <c r="D20" s="18"/>
      <c r="E20" s="18"/>
      <c r="F20" s="18"/>
      <c r="G20" s="18"/>
      <c r="H20" s="20">
        <v>4062.8637800000001</v>
      </c>
      <c r="I20" s="20">
        <v>4008.8893800000001</v>
      </c>
      <c r="J20" s="20">
        <v>4167.876330000001</v>
      </c>
      <c r="K20" s="21">
        <v>4156.2732799999994</v>
      </c>
      <c r="L20" s="20">
        <v>4131.8343400000003</v>
      </c>
      <c r="M20" s="21"/>
      <c r="N20" s="18"/>
      <c r="O20" s="20">
        <v>68.970560000000205</v>
      </c>
      <c r="P20" s="189">
        <v>1.6975848498666672E-2</v>
      </c>
      <c r="Q20" s="18"/>
    </row>
    <row r="21" spans="1:17" ht="14.25" x14ac:dyDescent="0.2">
      <c r="A21" s="18"/>
      <c r="B21" s="18"/>
      <c r="C21" s="18"/>
      <c r="D21" s="18"/>
      <c r="E21" s="18"/>
      <c r="F21" s="25" t="s">
        <v>39</v>
      </c>
      <c r="G21" s="18"/>
      <c r="H21" s="38">
        <v>135775.63796399999</v>
      </c>
      <c r="I21" s="38">
        <v>129295.9819399999</v>
      </c>
      <c r="J21" s="38">
        <v>147644.82956599997</v>
      </c>
      <c r="K21" s="169">
        <v>145544.05462099996</v>
      </c>
      <c r="L21" s="38">
        <v>150544.91710000002</v>
      </c>
      <c r="M21" s="21"/>
      <c r="N21" s="18"/>
      <c r="O21" s="38">
        <v>14769.279136000026</v>
      </c>
      <c r="P21" s="198">
        <v>0.10877709254377432</v>
      </c>
      <c r="Q21" s="18"/>
    </row>
    <row r="22" spans="1:17" ht="19.5" customHeight="1" thickBot="1" x14ac:dyDescent="0.25">
      <c r="A22" s="18"/>
      <c r="B22" s="25"/>
      <c r="C22" s="18"/>
      <c r="D22" s="18"/>
      <c r="E22" s="18"/>
      <c r="F22" s="25" t="s">
        <v>194</v>
      </c>
      <c r="G22" s="18"/>
      <c r="H22" s="139">
        <v>47204.643236000149</v>
      </c>
      <c r="I22" s="139">
        <v>55070.349850000159</v>
      </c>
      <c r="J22" s="139">
        <v>45932.340014000016</v>
      </c>
      <c r="K22" s="184">
        <v>52826.145359000016</v>
      </c>
      <c r="L22" s="139">
        <v>47820.416389999999</v>
      </c>
      <c r="M22" s="142"/>
      <c r="N22" s="143"/>
      <c r="O22" s="139">
        <v>615.77315399984946</v>
      </c>
      <c r="P22" s="193">
        <v>1.3044758137907845E-2</v>
      </c>
      <c r="Q22" s="18"/>
    </row>
    <row r="23" spans="1:17" ht="8.25" customHeight="1" thickTop="1" x14ac:dyDescent="0.2">
      <c r="A23" s="18"/>
      <c r="B23" s="18"/>
      <c r="C23" s="18"/>
      <c r="D23" s="18"/>
      <c r="E23" s="18"/>
      <c r="F23" s="18"/>
      <c r="G23" s="18"/>
      <c r="H23" s="37"/>
      <c r="I23" s="37"/>
      <c r="J23" s="37"/>
      <c r="K23" s="26"/>
      <c r="L23" s="37"/>
      <c r="M23" s="21"/>
      <c r="N23" s="18"/>
      <c r="O23" s="18"/>
      <c r="P23" s="199"/>
      <c r="Q23" s="18"/>
    </row>
    <row r="24" spans="1:17" ht="15.75" x14ac:dyDescent="0.25">
      <c r="A24" s="17" t="s">
        <v>225</v>
      </c>
      <c r="B24" s="59"/>
      <c r="C24" s="59"/>
      <c r="D24" s="59"/>
      <c r="E24" s="59"/>
      <c r="F24" s="59"/>
      <c r="G24" s="59"/>
      <c r="H24" s="32"/>
      <c r="I24" s="32"/>
      <c r="J24" s="32"/>
      <c r="K24" s="183"/>
      <c r="L24" s="32"/>
      <c r="M24" s="68"/>
      <c r="N24" s="64"/>
      <c r="O24" s="32"/>
      <c r="P24" s="201"/>
      <c r="Q24" s="32"/>
    </row>
    <row r="25" spans="1:17" ht="15" x14ac:dyDescent="0.25">
      <c r="A25" s="39" t="s">
        <v>60</v>
      </c>
      <c r="B25" s="18"/>
      <c r="C25" s="18"/>
      <c r="D25" s="18"/>
      <c r="E25" s="18"/>
      <c r="F25" s="18"/>
      <c r="G25" s="18"/>
      <c r="H25" s="52"/>
      <c r="I25" s="52"/>
      <c r="J25" s="52"/>
      <c r="K25" s="23"/>
      <c r="L25" s="52"/>
      <c r="M25" s="21"/>
      <c r="N25" s="18"/>
      <c r="O25" s="22"/>
      <c r="P25" s="202"/>
      <c r="Q25" s="18"/>
    </row>
    <row r="26" spans="1:17" ht="12.95" customHeight="1" x14ac:dyDescent="0.2">
      <c r="A26" s="18"/>
      <c r="B26" s="25" t="s">
        <v>126</v>
      </c>
      <c r="C26" s="18"/>
      <c r="D26" s="18"/>
      <c r="E26" s="18"/>
      <c r="F26" s="18"/>
      <c r="G26" s="18"/>
      <c r="H26" s="20"/>
      <c r="I26" s="20"/>
      <c r="J26" s="20"/>
      <c r="K26" s="21"/>
      <c r="L26" s="20"/>
      <c r="M26" s="21"/>
      <c r="N26" s="18"/>
      <c r="O26" s="20"/>
      <c r="P26" s="197"/>
      <c r="Q26" s="18"/>
    </row>
    <row r="27" spans="1:17" ht="12.95" customHeight="1" x14ac:dyDescent="0.2">
      <c r="A27" s="18"/>
      <c r="B27" s="18"/>
      <c r="C27" s="25" t="s">
        <v>36</v>
      </c>
      <c r="D27" s="18"/>
      <c r="E27" s="18"/>
      <c r="F27" s="18"/>
      <c r="G27" s="18"/>
      <c r="H27" s="133">
        <v>57904.308330000007</v>
      </c>
      <c r="I27" s="133">
        <v>60254.866469999986</v>
      </c>
      <c r="J27" s="133">
        <v>58394.409299999985</v>
      </c>
      <c r="K27" s="142">
        <v>61204.005609999986</v>
      </c>
      <c r="L27" s="133">
        <v>60034.732440000007</v>
      </c>
      <c r="M27" s="142"/>
      <c r="N27" s="143"/>
      <c r="O27" s="133">
        <v>2130.4241099999999</v>
      </c>
      <c r="P27" s="189">
        <v>3.6792151938998902E-2</v>
      </c>
      <c r="Q27" s="18"/>
    </row>
    <row r="28" spans="1:17" ht="12.95" customHeight="1" x14ac:dyDescent="0.25">
      <c r="A28" s="18"/>
      <c r="B28" s="18"/>
      <c r="C28" s="25" t="s">
        <v>37</v>
      </c>
      <c r="D28" s="18"/>
      <c r="E28" s="18"/>
      <c r="F28" s="18"/>
      <c r="G28" s="18"/>
      <c r="H28" s="27">
        <v>53806.927709999989</v>
      </c>
      <c r="I28" s="27">
        <v>56114.249269999993</v>
      </c>
      <c r="J28" s="27">
        <v>58743.975900000005</v>
      </c>
      <c r="K28" s="29">
        <v>57133.886439999995</v>
      </c>
      <c r="L28" s="27">
        <v>56836.626700000001</v>
      </c>
      <c r="M28" s="15"/>
      <c r="N28" s="8"/>
      <c r="O28" s="20">
        <v>3029.6989900000117</v>
      </c>
      <c r="P28" s="189">
        <v>5.6306857108233362E-2</v>
      </c>
      <c r="Q28" s="18"/>
    </row>
    <row r="29" spans="1:17" ht="12.95" customHeight="1" x14ac:dyDescent="0.2">
      <c r="A29" s="18"/>
      <c r="B29" s="18"/>
      <c r="C29" s="25" t="s">
        <v>38</v>
      </c>
      <c r="D29" s="18"/>
      <c r="E29" s="18"/>
      <c r="F29" s="18"/>
      <c r="G29" s="18"/>
      <c r="H29" s="27">
        <v>9720.2265299999999</v>
      </c>
      <c r="I29" s="27">
        <v>9957.4880099999973</v>
      </c>
      <c r="J29" s="27">
        <v>10250.502030000001</v>
      </c>
      <c r="K29" s="29">
        <v>10548.29443</v>
      </c>
      <c r="L29" s="27">
        <v>10452.358320000001</v>
      </c>
      <c r="M29" s="21"/>
      <c r="N29" s="18"/>
      <c r="O29" s="20">
        <v>732.13179000000127</v>
      </c>
      <c r="P29" s="189">
        <v>7.5320445232463243E-2</v>
      </c>
      <c r="Q29" s="18"/>
    </row>
    <row r="30" spans="1:17" ht="12.95" customHeight="1" x14ac:dyDescent="0.2">
      <c r="A30" s="18"/>
      <c r="B30" s="18" t="s">
        <v>145</v>
      </c>
      <c r="C30" s="18"/>
      <c r="D30" s="18"/>
      <c r="E30" s="18"/>
      <c r="F30" s="18"/>
      <c r="G30" s="18"/>
      <c r="H30" s="20">
        <v>1838.64508</v>
      </c>
      <c r="I30" s="20">
        <v>1820.5346499999998</v>
      </c>
      <c r="J30" s="20">
        <v>1884.2214899999999</v>
      </c>
      <c r="K30" s="21">
        <v>2496.6303700000003</v>
      </c>
      <c r="L30" s="20">
        <v>1750.5076899999999</v>
      </c>
      <c r="M30" s="21"/>
      <c r="N30" s="18"/>
      <c r="O30" s="20">
        <v>-88.137390000000096</v>
      </c>
      <c r="P30" s="189">
        <v>-4.7936054086088274E-2</v>
      </c>
      <c r="Q30" s="18"/>
    </row>
    <row r="31" spans="1:17" ht="14.25" x14ac:dyDescent="0.2">
      <c r="A31" s="18"/>
      <c r="B31" s="18"/>
      <c r="C31" s="18"/>
      <c r="D31" s="18"/>
      <c r="E31" s="18"/>
      <c r="F31" s="25" t="s">
        <v>35</v>
      </c>
      <c r="G31" s="18"/>
      <c r="H31" s="38">
        <v>123270.10764999999</v>
      </c>
      <c r="I31" s="38">
        <v>128147.13839999998</v>
      </c>
      <c r="J31" s="38">
        <v>129273.10871999999</v>
      </c>
      <c r="K31" s="169">
        <v>131382.81684999997</v>
      </c>
      <c r="L31" s="38">
        <v>129074.22515000001</v>
      </c>
      <c r="M31" s="26"/>
      <c r="N31" s="18"/>
      <c r="O31" s="38">
        <v>5804.1175000000221</v>
      </c>
      <c r="P31" s="198">
        <v>4.7084549617492144E-2</v>
      </c>
      <c r="Q31" s="18"/>
    </row>
    <row r="32" spans="1:17" ht="15" x14ac:dyDescent="0.25">
      <c r="A32" s="40" t="s">
        <v>66</v>
      </c>
      <c r="B32" s="18"/>
      <c r="C32" s="18"/>
      <c r="D32" s="18"/>
      <c r="E32" s="18"/>
      <c r="F32" s="18"/>
      <c r="G32" s="18"/>
      <c r="H32" s="20"/>
      <c r="I32" s="20"/>
      <c r="J32" s="20"/>
      <c r="K32" s="21"/>
      <c r="L32" s="20"/>
      <c r="M32" s="26"/>
      <c r="N32" s="18"/>
      <c r="O32" s="20"/>
      <c r="P32" s="197"/>
      <c r="Q32" s="18"/>
    </row>
    <row r="33" spans="1:17" ht="12.95" customHeight="1" x14ac:dyDescent="0.2">
      <c r="A33" s="18"/>
      <c r="B33" s="25" t="s">
        <v>283</v>
      </c>
      <c r="C33" s="18"/>
      <c r="D33" s="18"/>
      <c r="E33" s="18"/>
      <c r="F33" s="18"/>
      <c r="G33" s="18"/>
      <c r="H33" s="20">
        <v>2335.4908399999999</v>
      </c>
      <c r="I33" s="20">
        <v>2171.5614700000001</v>
      </c>
      <c r="J33" s="20">
        <v>2483.7636499999985</v>
      </c>
      <c r="K33" s="21">
        <v>1742.6900199999998</v>
      </c>
      <c r="L33" s="20">
        <v>1200.6937099999998</v>
      </c>
      <c r="M33" s="26"/>
      <c r="N33" s="18"/>
      <c r="O33" s="20">
        <v>-1134.7971300000002</v>
      </c>
      <c r="P33" s="189">
        <v>-0.48589234886487509</v>
      </c>
      <c r="Q33" s="18"/>
    </row>
    <row r="34" spans="1:17" ht="12.95" customHeight="1" x14ac:dyDescent="0.2">
      <c r="A34" s="18"/>
      <c r="B34" s="18" t="s">
        <v>68</v>
      </c>
      <c r="C34" s="18"/>
      <c r="D34" s="18"/>
      <c r="E34" s="18"/>
      <c r="F34" s="18"/>
      <c r="G34" s="18"/>
      <c r="H34" s="20">
        <v>2086.4102699999999</v>
      </c>
      <c r="I34" s="20">
        <v>2237.2051799999999</v>
      </c>
      <c r="J34" s="20">
        <v>2290.2287099999999</v>
      </c>
      <c r="K34" s="21">
        <v>2185.4220400000004</v>
      </c>
      <c r="L34" s="20">
        <v>1971.1384899999989</v>
      </c>
      <c r="M34" s="21"/>
      <c r="N34" s="18"/>
      <c r="O34" s="20">
        <v>-115.27178000000094</v>
      </c>
      <c r="P34" s="189">
        <v>-5.524885572960727E-2</v>
      </c>
      <c r="Q34" s="18"/>
    </row>
    <row r="35" spans="1:17" ht="12.95" customHeight="1" x14ac:dyDescent="0.25">
      <c r="A35" s="18"/>
      <c r="B35" s="25" t="s">
        <v>127</v>
      </c>
      <c r="C35" s="18"/>
      <c r="D35" s="18"/>
      <c r="E35" s="18"/>
      <c r="F35" s="18"/>
      <c r="G35" s="18"/>
      <c r="H35" s="20"/>
      <c r="I35" s="20"/>
      <c r="J35" s="20"/>
      <c r="K35" s="21"/>
      <c r="L35" s="20"/>
      <c r="M35" s="15"/>
      <c r="N35" s="8"/>
      <c r="O35" s="20"/>
      <c r="P35" s="197"/>
      <c r="Q35" s="18"/>
    </row>
    <row r="36" spans="1:17" ht="12.95" customHeight="1" x14ac:dyDescent="0.2">
      <c r="A36" s="18"/>
      <c r="B36" s="18"/>
      <c r="C36" s="25" t="s">
        <v>36</v>
      </c>
      <c r="D36" s="18"/>
      <c r="E36" s="18"/>
      <c r="F36" s="18"/>
      <c r="G36" s="18"/>
      <c r="H36" s="20">
        <v>41563.494830000003</v>
      </c>
      <c r="I36" s="20">
        <v>42701.707459999998</v>
      </c>
      <c r="J36" s="20">
        <v>41192.820612999989</v>
      </c>
      <c r="K36" s="21">
        <v>42749.410576000002</v>
      </c>
      <c r="L36" s="20">
        <v>42442.169004000003</v>
      </c>
      <c r="M36" s="21"/>
      <c r="N36" s="18"/>
      <c r="O36" s="20">
        <v>878.67417399999977</v>
      </c>
      <c r="P36" s="189">
        <v>2.1140526743333044E-2</v>
      </c>
      <c r="Q36" s="18"/>
    </row>
    <row r="37" spans="1:17" ht="12.95" customHeight="1" x14ac:dyDescent="0.2">
      <c r="A37" s="18"/>
      <c r="B37" s="18"/>
      <c r="C37" s="25" t="s">
        <v>37</v>
      </c>
      <c r="D37" s="18"/>
      <c r="E37" s="18"/>
      <c r="F37" s="18"/>
      <c r="G37" s="18"/>
      <c r="H37" s="20">
        <v>20725.204249999999</v>
      </c>
      <c r="I37" s="20">
        <v>21858.982670000001</v>
      </c>
      <c r="J37" s="20">
        <v>23378.191040000002</v>
      </c>
      <c r="K37" s="21">
        <v>23011.498009999999</v>
      </c>
      <c r="L37" s="20">
        <v>23250.54494</v>
      </c>
      <c r="M37" s="21"/>
      <c r="N37" s="18"/>
      <c r="O37" s="20">
        <v>2525.3406900000009</v>
      </c>
      <c r="P37" s="189">
        <v>0.1218487721297126</v>
      </c>
      <c r="Q37" s="18"/>
    </row>
    <row r="38" spans="1:17" ht="12.95" customHeight="1" x14ac:dyDescent="0.2">
      <c r="A38" s="18"/>
      <c r="B38" s="18" t="s">
        <v>71</v>
      </c>
      <c r="C38" s="18"/>
      <c r="D38" s="18"/>
      <c r="E38" s="18"/>
      <c r="F38" s="18"/>
      <c r="G38" s="18"/>
      <c r="H38" s="20">
        <v>22531.926910000006</v>
      </c>
      <c r="I38" s="20">
        <v>23130.949774999997</v>
      </c>
      <c r="J38" s="20">
        <v>23023.978027000001</v>
      </c>
      <c r="K38" s="21">
        <v>22655.243204999999</v>
      </c>
      <c r="L38" s="20">
        <v>25166.070499000005</v>
      </c>
      <c r="M38" s="21"/>
      <c r="N38" s="18"/>
      <c r="O38" s="20">
        <v>2634.1435889999993</v>
      </c>
      <c r="P38" s="189">
        <v>0.11690716020523424</v>
      </c>
      <c r="Q38" s="18"/>
    </row>
    <row r="39" spans="1:17" ht="14.25" x14ac:dyDescent="0.2">
      <c r="A39" s="18"/>
      <c r="B39" s="18"/>
      <c r="C39" s="18"/>
      <c r="D39" s="18"/>
      <c r="E39" s="18"/>
      <c r="F39" s="25" t="s">
        <v>39</v>
      </c>
      <c r="G39" s="18"/>
      <c r="H39" s="38">
        <v>89242.527100000007</v>
      </c>
      <c r="I39" s="38">
        <v>92100.406554999994</v>
      </c>
      <c r="J39" s="38">
        <v>92368.982039999988</v>
      </c>
      <c r="K39" s="169">
        <v>92344.263850999996</v>
      </c>
      <c r="L39" s="38">
        <v>94030.616643000001</v>
      </c>
      <c r="M39" s="26"/>
      <c r="N39" s="18"/>
      <c r="O39" s="38">
        <v>4788.0895429999946</v>
      </c>
      <c r="P39" s="198">
        <v>5.3652554433322341E-2</v>
      </c>
      <c r="Q39" s="18"/>
    </row>
    <row r="40" spans="1:17" ht="19.5" customHeight="1" thickBot="1" x14ac:dyDescent="0.25">
      <c r="A40" s="18"/>
      <c r="B40" s="25"/>
      <c r="C40" s="18"/>
      <c r="D40" s="18"/>
      <c r="E40" s="18"/>
      <c r="F40" s="25" t="s">
        <v>194</v>
      </c>
      <c r="G40" s="18"/>
      <c r="H40" s="139">
        <v>34027.580549999984</v>
      </c>
      <c r="I40" s="139">
        <v>36046.731844999988</v>
      </c>
      <c r="J40" s="139">
        <v>36904.126680000001</v>
      </c>
      <c r="K40" s="184">
        <v>39038.552998999978</v>
      </c>
      <c r="L40" s="139">
        <v>35043.608507000012</v>
      </c>
      <c r="M40" s="142"/>
      <c r="N40" s="143"/>
      <c r="O40" s="139">
        <v>1016.0279570000275</v>
      </c>
      <c r="P40" s="193">
        <v>2.9858953842077613E-2</v>
      </c>
      <c r="Q40" s="18"/>
    </row>
    <row r="41" spans="1:17" ht="6" customHeight="1" thickTop="1" x14ac:dyDescent="0.2">
      <c r="A41" s="18"/>
      <c r="B41" s="18"/>
      <c r="C41" s="18"/>
      <c r="D41" s="18"/>
      <c r="E41" s="18"/>
      <c r="F41" s="18"/>
      <c r="G41" s="18"/>
      <c r="H41" s="37"/>
      <c r="I41" s="37"/>
      <c r="J41" s="37"/>
      <c r="K41" s="26"/>
      <c r="L41" s="37"/>
      <c r="M41" s="28"/>
      <c r="N41" s="18"/>
      <c r="O41" s="18"/>
      <c r="P41" s="199"/>
      <c r="Q41" s="18"/>
    </row>
    <row r="42" spans="1:17" ht="15.75" x14ac:dyDescent="0.25">
      <c r="A42" s="17" t="s">
        <v>131</v>
      </c>
      <c r="B42" s="59"/>
      <c r="C42" s="59"/>
      <c r="D42" s="59"/>
      <c r="E42" s="59"/>
      <c r="F42" s="59"/>
      <c r="G42" s="59"/>
      <c r="H42" s="66"/>
      <c r="I42" s="66"/>
      <c r="J42" s="66"/>
      <c r="K42" s="185"/>
      <c r="L42" s="66"/>
      <c r="M42" s="67"/>
      <c r="N42" s="64"/>
      <c r="O42" s="66"/>
      <c r="P42" s="201"/>
      <c r="Q42" s="60"/>
    </row>
    <row r="43" spans="1:17" ht="15" x14ac:dyDescent="0.25">
      <c r="A43" s="39" t="s">
        <v>60</v>
      </c>
      <c r="B43" s="18"/>
      <c r="C43" s="18"/>
      <c r="D43" s="18"/>
      <c r="E43" s="18"/>
      <c r="F43" s="18"/>
      <c r="G43" s="18"/>
      <c r="H43" s="52"/>
      <c r="I43" s="52"/>
      <c r="J43" s="52"/>
      <c r="K43" s="23"/>
      <c r="L43" s="52"/>
      <c r="M43" s="26"/>
      <c r="N43" s="18"/>
      <c r="O43" s="22"/>
      <c r="P43" s="202"/>
      <c r="Q43" s="18"/>
    </row>
    <row r="44" spans="1:17" ht="12.95" customHeight="1" x14ac:dyDescent="0.2">
      <c r="A44" s="18"/>
      <c r="B44" s="18" t="s">
        <v>61</v>
      </c>
      <c r="C44" s="18"/>
      <c r="D44" s="18"/>
      <c r="E44" s="18"/>
      <c r="F44" s="18"/>
      <c r="G44" s="18"/>
      <c r="H44" s="133">
        <v>8541.6191099999996</v>
      </c>
      <c r="I44" s="133">
        <v>8891.86355</v>
      </c>
      <c r="J44" s="133">
        <v>8890.2579299999998</v>
      </c>
      <c r="K44" s="142">
        <v>8359.5994899999987</v>
      </c>
      <c r="L44" s="133">
        <v>8294.6510699999999</v>
      </c>
      <c r="M44" s="142"/>
      <c r="N44" s="143"/>
      <c r="O44" s="133">
        <v>-246.96803999999975</v>
      </c>
      <c r="P44" s="189">
        <v>-2.8913492491237969E-2</v>
      </c>
      <c r="Q44" s="18"/>
    </row>
    <row r="45" spans="1:17" ht="12.95" customHeight="1" x14ac:dyDescent="0.2">
      <c r="A45" s="18"/>
      <c r="B45" s="18" t="s">
        <v>62</v>
      </c>
      <c r="C45" s="18"/>
      <c r="D45" s="18"/>
      <c r="E45" s="18"/>
      <c r="F45" s="18"/>
      <c r="G45" s="18"/>
      <c r="H45" s="20">
        <v>-2381.3871300000005</v>
      </c>
      <c r="I45" s="20">
        <v>-2980.1251600000001</v>
      </c>
      <c r="J45" s="20">
        <v>-2611.0129699999998</v>
      </c>
      <c r="K45" s="21">
        <v>-2879.8203000000003</v>
      </c>
      <c r="L45" s="20">
        <v>-2418.7647499999998</v>
      </c>
      <c r="M45" s="30"/>
      <c r="N45" s="18"/>
      <c r="O45" s="20">
        <v>-37.377619999999297</v>
      </c>
      <c r="P45" s="189">
        <v>-1.5695734443647257E-2</v>
      </c>
      <c r="Q45" s="18"/>
    </row>
    <row r="46" spans="1:17" ht="14.25" x14ac:dyDescent="0.2">
      <c r="A46" s="18"/>
      <c r="B46" s="18"/>
      <c r="C46" s="18"/>
      <c r="D46" s="18"/>
      <c r="E46" s="18"/>
      <c r="F46" s="18" t="s">
        <v>63</v>
      </c>
      <c r="G46" s="18"/>
      <c r="H46" s="36">
        <v>6160.2319799999987</v>
      </c>
      <c r="I46" s="36">
        <v>5911.7383900000004</v>
      </c>
      <c r="J46" s="36">
        <v>6279.24496</v>
      </c>
      <c r="K46" s="168">
        <v>5479.7791899999984</v>
      </c>
      <c r="L46" s="36">
        <v>5875.8863199999996</v>
      </c>
      <c r="M46" s="26"/>
      <c r="N46" s="18"/>
      <c r="O46" s="36">
        <v>-284.34565999999904</v>
      </c>
      <c r="P46" s="194">
        <v>-4.6158271461718414E-2</v>
      </c>
      <c r="Q46" s="18"/>
    </row>
    <row r="47" spans="1:17" ht="20.100000000000001" customHeight="1" x14ac:dyDescent="0.2">
      <c r="A47" s="18"/>
      <c r="B47" s="25" t="s">
        <v>14</v>
      </c>
      <c r="C47" s="18"/>
      <c r="D47" s="18"/>
      <c r="E47" s="18"/>
      <c r="F47" s="18"/>
      <c r="G47" s="18"/>
      <c r="H47" s="20">
        <v>4885.4821400000019</v>
      </c>
      <c r="I47" s="20">
        <v>4842.4554099999987</v>
      </c>
      <c r="J47" s="20">
        <v>3230.4113899999943</v>
      </c>
      <c r="K47" s="21">
        <v>3742.3109100000006</v>
      </c>
      <c r="L47" s="20">
        <v>3891.9256399999981</v>
      </c>
      <c r="M47" s="26"/>
      <c r="N47" s="18"/>
      <c r="O47" s="20">
        <v>-993.55650000000378</v>
      </c>
      <c r="P47" s="189">
        <v>-0.20336918067210524</v>
      </c>
      <c r="Q47" s="18"/>
    </row>
    <row r="48" spans="1:17" ht="12.95" customHeight="1" x14ac:dyDescent="0.2">
      <c r="A48" s="18"/>
      <c r="B48" s="25" t="s">
        <v>126</v>
      </c>
      <c r="C48" s="18"/>
      <c r="D48" s="18"/>
      <c r="E48" s="18"/>
      <c r="F48" s="18"/>
      <c r="G48" s="18"/>
      <c r="H48" s="20"/>
      <c r="I48" s="20"/>
      <c r="J48" s="20"/>
      <c r="K48" s="21"/>
      <c r="L48" s="20"/>
      <c r="M48" s="26"/>
      <c r="N48" s="18"/>
      <c r="O48" s="20"/>
      <c r="P48" s="189"/>
      <c r="Q48" s="18"/>
    </row>
    <row r="49" spans="1:17" ht="12.95" customHeight="1" x14ac:dyDescent="0.2">
      <c r="A49" s="18"/>
      <c r="B49" s="18"/>
      <c r="C49" s="18" t="s">
        <v>182</v>
      </c>
      <c r="D49" s="18"/>
      <c r="E49" s="18"/>
      <c r="F49" s="18"/>
      <c r="G49" s="18"/>
      <c r="H49" s="20">
        <v>199.52030999999999</v>
      </c>
      <c r="I49" s="20">
        <v>100.90104999999998</v>
      </c>
      <c r="J49" s="20">
        <v>77.536199999999994</v>
      </c>
      <c r="K49" s="21">
        <v>68.947559999999996</v>
      </c>
      <c r="L49" s="20">
        <v>42.063730000000014</v>
      </c>
      <c r="M49" s="21"/>
      <c r="N49" s="18"/>
      <c r="O49" s="20">
        <v>-157.45657999999997</v>
      </c>
      <c r="P49" s="189">
        <v>-0.78917569845395674</v>
      </c>
      <c r="Q49" s="18"/>
    </row>
    <row r="50" spans="1:17" ht="12.95" customHeight="1" x14ac:dyDescent="0.2">
      <c r="A50" s="18"/>
      <c r="B50" s="18"/>
      <c r="C50" s="25" t="s">
        <v>186</v>
      </c>
      <c r="D50" s="18"/>
      <c r="E50" s="18"/>
      <c r="F50" s="18"/>
      <c r="G50" s="18"/>
      <c r="H50" s="20">
        <v>384.81745000000006</v>
      </c>
      <c r="I50" s="20">
        <v>359.73712999999998</v>
      </c>
      <c r="J50" s="20">
        <v>337.10941000000003</v>
      </c>
      <c r="K50" s="21">
        <v>316.16541999999993</v>
      </c>
      <c r="L50" s="20">
        <v>307.25669999999997</v>
      </c>
      <c r="M50" s="21"/>
      <c r="N50" s="18"/>
      <c r="O50" s="20">
        <v>-77.560750000000098</v>
      </c>
      <c r="P50" s="189">
        <v>-0.201552060593926</v>
      </c>
      <c r="Q50" s="18"/>
    </row>
    <row r="51" spans="1:17" ht="12.95" customHeight="1" x14ac:dyDescent="0.2">
      <c r="A51" s="18"/>
      <c r="B51" s="18"/>
      <c r="C51" s="18" t="s">
        <v>184</v>
      </c>
      <c r="D51" s="18"/>
      <c r="E51" s="18"/>
      <c r="F51" s="18"/>
      <c r="G51" s="18"/>
      <c r="H51" s="20">
        <v>2338.5101</v>
      </c>
      <c r="I51" s="20">
        <v>2285.1815499999998</v>
      </c>
      <c r="J51" s="20">
        <v>2486.9707100000001</v>
      </c>
      <c r="K51" s="21">
        <v>3225.3950099999997</v>
      </c>
      <c r="L51" s="20">
        <v>2467.5501699999995</v>
      </c>
      <c r="M51" s="21"/>
      <c r="N51" s="18"/>
      <c r="O51" s="20">
        <v>129.04006999999956</v>
      </c>
      <c r="P51" s="189">
        <v>5.5180462979398534E-2</v>
      </c>
      <c r="Q51" s="18"/>
    </row>
    <row r="52" spans="1:17" ht="12.95" customHeight="1" x14ac:dyDescent="0.2">
      <c r="A52" s="18"/>
      <c r="B52" s="18"/>
      <c r="C52" s="25" t="s">
        <v>185</v>
      </c>
      <c r="D52" s="18"/>
      <c r="E52" s="18"/>
      <c r="F52" s="18"/>
      <c r="G52" s="18"/>
      <c r="H52" s="20">
        <v>1718.7972300000001</v>
      </c>
      <c r="I52" s="20">
        <v>1997.8313900000001</v>
      </c>
      <c r="J52" s="20">
        <v>1605.78045</v>
      </c>
      <c r="K52" s="21">
        <v>2031.8949700000003</v>
      </c>
      <c r="L52" s="20">
        <v>1769.82086</v>
      </c>
      <c r="M52" s="21"/>
      <c r="N52" s="18"/>
      <c r="O52" s="20">
        <v>51.023629999999912</v>
      </c>
      <c r="P52" s="189">
        <v>2.968565989601921E-2</v>
      </c>
      <c r="Q52" s="18"/>
    </row>
    <row r="53" spans="1:17" ht="12.95" customHeight="1" x14ac:dyDescent="0.2">
      <c r="A53" s="18"/>
      <c r="B53" s="18"/>
      <c r="C53" s="25" t="s">
        <v>183</v>
      </c>
      <c r="D53" s="18"/>
      <c r="E53" s="18"/>
      <c r="F53" s="18"/>
      <c r="G53" s="18"/>
      <c r="H53" s="20">
        <v>520.58827999999994</v>
      </c>
      <c r="I53" s="20">
        <v>570.47103000000004</v>
      </c>
      <c r="J53" s="20">
        <v>564.53930000000003</v>
      </c>
      <c r="K53" s="21">
        <v>550.37608000000012</v>
      </c>
      <c r="L53" s="20">
        <v>533.5614700000001</v>
      </c>
      <c r="M53" s="21"/>
      <c r="N53" s="18"/>
      <c r="O53" s="20">
        <v>12.973190000000159</v>
      </c>
      <c r="P53" s="189">
        <v>2.4920249837357383E-2</v>
      </c>
      <c r="Q53" s="18"/>
    </row>
    <row r="54" spans="1:17" ht="12.95" customHeight="1" x14ac:dyDescent="0.2">
      <c r="A54" s="18"/>
      <c r="B54" s="18"/>
      <c r="C54" s="35" t="s">
        <v>40</v>
      </c>
      <c r="D54" s="18"/>
      <c r="E54" s="18"/>
      <c r="F54" s="18"/>
      <c r="G54" s="18"/>
      <c r="H54" s="20">
        <v>337.26242999999931</v>
      </c>
      <c r="I54" s="20">
        <v>398.5454599999988</v>
      </c>
      <c r="J54" s="20">
        <v>467.21871999999996</v>
      </c>
      <c r="K54" s="21">
        <v>188.4760600000003</v>
      </c>
      <c r="L54" s="20">
        <v>390.96930000000089</v>
      </c>
      <c r="M54" s="21"/>
      <c r="N54" s="18"/>
      <c r="O54" s="20">
        <v>53.706870000001572</v>
      </c>
      <c r="P54" s="190">
        <v>0.15924355997791298</v>
      </c>
      <c r="Q54" s="18"/>
    </row>
    <row r="55" spans="1:17" ht="12.95" customHeight="1" x14ac:dyDescent="0.2">
      <c r="A55" s="18"/>
      <c r="B55" s="18" t="s">
        <v>145</v>
      </c>
      <c r="C55" s="18"/>
      <c r="D55" s="18"/>
      <c r="E55" s="18"/>
      <c r="F55" s="18"/>
      <c r="G55" s="18"/>
      <c r="H55" s="20">
        <v>1269.0328900000081</v>
      </c>
      <c r="I55" s="20">
        <v>1318.2309899999984</v>
      </c>
      <c r="J55" s="20">
        <v>1569.1876799999998</v>
      </c>
      <c r="K55" s="21">
        <v>1102.5766799999922</v>
      </c>
      <c r="L55" s="20">
        <v>1135.7289699999822</v>
      </c>
      <c r="M55" s="26"/>
      <c r="N55" s="18"/>
      <c r="O55" s="20">
        <v>-133.30392000002598</v>
      </c>
      <c r="P55" s="189">
        <v>-0.10504370773244902</v>
      </c>
      <c r="Q55" s="18"/>
    </row>
    <row r="56" spans="1:17" ht="14.25" x14ac:dyDescent="0.2">
      <c r="A56" s="18"/>
      <c r="B56" s="18"/>
      <c r="C56" s="18"/>
      <c r="D56" s="18"/>
      <c r="E56" s="18"/>
      <c r="F56" s="25" t="s">
        <v>35</v>
      </c>
      <c r="G56" s="18"/>
      <c r="H56" s="38">
        <v>17814.242810000011</v>
      </c>
      <c r="I56" s="38">
        <v>17785.092399999998</v>
      </c>
      <c r="J56" s="38">
        <v>16617.998819999993</v>
      </c>
      <c r="K56" s="169">
        <v>16705.921879999994</v>
      </c>
      <c r="L56" s="38">
        <v>16414.76315999998</v>
      </c>
      <c r="M56" s="26"/>
      <c r="N56" s="18"/>
      <c r="O56" s="38">
        <v>-1399.4796500000302</v>
      </c>
      <c r="P56" s="198">
        <v>-7.8559592171632095E-2</v>
      </c>
      <c r="Q56" s="18"/>
    </row>
    <row r="57" spans="1:17" ht="15" x14ac:dyDescent="0.25">
      <c r="A57" s="40" t="s">
        <v>66</v>
      </c>
      <c r="B57" s="18"/>
      <c r="C57" s="18"/>
      <c r="D57" s="18"/>
      <c r="E57" s="18"/>
      <c r="F57" s="18"/>
      <c r="G57" s="18"/>
      <c r="H57" s="20"/>
      <c r="I57" s="20"/>
      <c r="J57" s="20"/>
      <c r="K57" s="21"/>
      <c r="L57" s="20"/>
      <c r="M57" s="26"/>
      <c r="N57" s="18"/>
      <c r="O57" s="20"/>
      <c r="P57" s="189"/>
      <c r="Q57" s="18"/>
    </row>
    <row r="58" spans="1:17" ht="12.95" customHeight="1" x14ac:dyDescent="0.2">
      <c r="A58" s="18"/>
      <c r="B58" s="18" t="s">
        <v>67</v>
      </c>
      <c r="C58" s="18"/>
      <c r="D58" s="18"/>
      <c r="E58" s="18"/>
      <c r="F58" s="18"/>
      <c r="G58" s="18"/>
      <c r="H58" s="20">
        <v>3928.1588199999992</v>
      </c>
      <c r="I58" s="20">
        <v>4124.9144399999996</v>
      </c>
      <c r="J58" s="20">
        <v>3513.1825899999999</v>
      </c>
      <c r="K58" s="21">
        <v>4518.8881999999994</v>
      </c>
      <c r="L58" s="20">
        <v>4510.4645</v>
      </c>
      <c r="M58" s="26"/>
      <c r="N58" s="18"/>
      <c r="O58" s="20">
        <v>582.30568000000085</v>
      </c>
      <c r="P58" s="189">
        <v>0.14823883317426584</v>
      </c>
      <c r="Q58" s="18"/>
    </row>
    <row r="59" spans="1:17" ht="12.95" customHeight="1" x14ac:dyDescent="0.2">
      <c r="A59" s="18"/>
      <c r="B59" s="25" t="s">
        <v>283</v>
      </c>
      <c r="C59" s="18"/>
      <c r="D59" s="18"/>
      <c r="E59" s="18"/>
      <c r="F59" s="18"/>
      <c r="G59" s="18"/>
      <c r="H59" s="20">
        <v>136.79900000000001</v>
      </c>
      <c r="I59" s="20">
        <v>746.67100000000005</v>
      </c>
      <c r="J59" s="20">
        <v>289.16500000000002</v>
      </c>
      <c r="K59" s="21">
        <v>1140.614</v>
      </c>
      <c r="L59" s="20">
        <v>-5.3659999999999997</v>
      </c>
      <c r="M59" s="26"/>
      <c r="N59" s="18"/>
      <c r="O59" s="20">
        <v>-142.16500000000002</v>
      </c>
      <c r="P59" s="189">
        <v>-1.0392254329344515</v>
      </c>
      <c r="Q59" s="18"/>
    </row>
    <row r="60" spans="1:17" ht="12.95" customHeight="1" x14ac:dyDescent="0.2">
      <c r="A60" s="18"/>
      <c r="B60" s="18" t="s">
        <v>68</v>
      </c>
      <c r="C60" s="18"/>
      <c r="D60" s="18"/>
      <c r="E60" s="18"/>
      <c r="F60" s="18"/>
      <c r="G60" s="18"/>
      <c r="H60" s="20">
        <v>681.38440999999966</v>
      </c>
      <c r="I60" s="20">
        <v>714.59928999999977</v>
      </c>
      <c r="J60" s="20">
        <v>686.34345999999994</v>
      </c>
      <c r="K60" s="21">
        <v>467.91479000000015</v>
      </c>
      <c r="L60" s="20">
        <v>616.61772000000008</v>
      </c>
      <c r="M60" s="26"/>
      <c r="N60" s="18"/>
      <c r="O60" s="20">
        <v>-64.766689999999585</v>
      </c>
      <c r="P60" s="189">
        <v>-9.5051617045361539E-2</v>
      </c>
      <c r="Q60" s="18"/>
    </row>
    <row r="61" spans="1:17" ht="12.95" customHeight="1" x14ac:dyDescent="0.2">
      <c r="A61" s="18"/>
      <c r="B61" s="18" t="s">
        <v>69</v>
      </c>
      <c r="C61" s="18"/>
      <c r="D61" s="18"/>
      <c r="E61" s="18"/>
      <c r="F61" s="18"/>
      <c r="G61" s="18"/>
      <c r="H61" s="20">
        <v>2088.2362800000001</v>
      </c>
      <c r="I61" s="20">
        <v>1899.6577000000002</v>
      </c>
      <c r="J61" s="20">
        <v>980.98736999999994</v>
      </c>
      <c r="K61" s="21">
        <v>1284.9275600000001</v>
      </c>
      <c r="L61" s="20">
        <v>1837.4839500000003</v>
      </c>
      <c r="M61" s="26"/>
      <c r="N61" s="18"/>
      <c r="O61" s="20">
        <v>-250.7523299999998</v>
      </c>
      <c r="P61" s="189">
        <v>-0.12007852387278695</v>
      </c>
      <c r="Q61" s="18"/>
    </row>
    <row r="62" spans="1:17" ht="12.95" customHeight="1" x14ac:dyDescent="0.2">
      <c r="A62" s="18"/>
      <c r="B62" s="18" t="s">
        <v>70</v>
      </c>
      <c r="C62" s="18"/>
      <c r="D62" s="18"/>
      <c r="E62" s="18"/>
      <c r="F62" s="18"/>
      <c r="G62" s="18"/>
      <c r="H62" s="20">
        <v>2832.7818000000011</v>
      </c>
      <c r="I62" s="20">
        <v>2802.8148400000009</v>
      </c>
      <c r="J62" s="20">
        <v>2928.7539389999988</v>
      </c>
      <c r="K62" s="21">
        <v>3029.1072599999998</v>
      </c>
      <c r="L62" s="20">
        <v>2764.4735999999998</v>
      </c>
      <c r="M62" s="26"/>
      <c r="N62" s="18"/>
      <c r="O62" s="20">
        <v>-68.308200000001307</v>
      </c>
      <c r="P62" s="189">
        <v>-2.4113470370362194E-2</v>
      </c>
      <c r="Q62" s="18"/>
    </row>
    <row r="63" spans="1:17" ht="12.95" customHeight="1" x14ac:dyDescent="0.2">
      <c r="A63" s="18"/>
      <c r="B63" s="25" t="s">
        <v>143</v>
      </c>
      <c r="C63" s="18"/>
      <c r="D63" s="18"/>
      <c r="E63" s="18"/>
      <c r="F63" s="18"/>
      <c r="G63" s="18"/>
      <c r="H63" s="20">
        <v>4543.3450000000003</v>
      </c>
      <c r="I63" s="20">
        <v>4543.4949999999999</v>
      </c>
      <c r="J63" s="20">
        <v>4543.6490000000003</v>
      </c>
      <c r="K63" s="21">
        <v>4543.8050000000003</v>
      </c>
      <c r="L63" s="20">
        <v>4543.96</v>
      </c>
      <c r="M63" s="26"/>
      <c r="N63" s="18"/>
      <c r="O63" s="20">
        <v>0.61499999999978172</v>
      </c>
      <c r="P63" s="189" t="s">
        <v>148</v>
      </c>
      <c r="Q63" s="18"/>
    </row>
    <row r="64" spans="1:17" ht="12.95" customHeight="1" x14ac:dyDescent="0.2">
      <c r="A64" s="18"/>
      <c r="B64" s="18" t="s">
        <v>71</v>
      </c>
      <c r="C64" s="18"/>
      <c r="D64" s="18"/>
      <c r="E64" s="18"/>
      <c r="F64" s="18"/>
      <c r="G64" s="18"/>
      <c r="H64" s="20">
        <v>18266.470604999999</v>
      </c>
      <c r="I64" s="20">
        <v>19161.028629</v>
      </c>
      <c r="J64" s="20">
        <v>22211.16972699999</v>
      </c>
      <c r="K64" s="21">
        <v>19153.768671999995</v>
      </c>
      <c r="L64" s="20">
        <v>19486.405174999989</v>
      </c>
      <c r="M64" s="26"/>
      <c r="N64" s="18"/>
      <c r="O64" s="20">
        <v>1219.9345699999903</v>
      </c>
      <c r="P64" s="189">
        <v>6.678545606210666E-2</v>
      </c>
      <c r="Q64" s="18"/>
    </row>
    <row r="65" spans="1:17" ht="14.25" x14ac:dyDescent="0.2">
      <c r="A65" s="18"/>
      <c r="B65" s="18"/>
      <c r="C65" s="18"/>
      <c r="D65" s="18"/>
      <c r="E65" s="18"/>
      <c r="F65" s="25" t="s">
        <v>39</v>
      </c>
      <c r="G65" s="18"/>
      <c r="H65" s="38">
        <v>32477.175915</v>
      </c>
      <c r="I65" s="38">
        <v>33993.180898999999</v>
      </c>
      <c r="J65" s="38">
        <v>35153.251085999989</v>
      </c>
      <c r="K65" s="169">
        <v>34139.025481999997</v>
      </c>
      <c r="L65" s="38">
        <v>33754.038944999993</v>
      </c>
      <c r="M65" s="26"/>
      <c r="N65" s="18"/>
      <c r="O65" s="38">
        <v>1276.8630299999932</v>
      </c>
      <c r="P65" s="198">
        <v>3.9315703845119662E-2</v>
      </c>
      <c r="Q65" s="18"/>
    </row>
    <row r="66" spans="1:17" ht="19.5" customHeight="1" thickBot="1" x14ac:dyDescent="0.25">
      <c r="A66" s="18"/>
      <c r="B66" s="25"/>
      <c r="C66" s="18"/>
      <c r="D66" s="18"/>
      <c r="E66" s="18"/>
      <c r="F66" s="25" t="s">
        <v>194</v>
      </c>
      <c r="G66" s="18"/>
      <c r="H66" s="139">
        <v>-14662.933104999989</v>
      </c>
      <c r="I66" s="139">
        <v>-16208.088499000001</v>
      </c>
      <c r="J66" s="139">
        <v>-18535.252265999996</v>
      </c>
      <c r="K66" s="184">
        <v>-17433.103602000003</v>
      </c>
      <c r="L66" s="139">
        <v>-17339.275785000013</v>
      </c>
      <c r="M66" s="144"/>
      <c r="N66" s="143"/>
      <c r="O66" s="139">
        <v>-2676.3426800000234</v>
      </c>
      <c r="P66" s="193">
        <v>-0.18252437359121576</v>
      </c>
      <c r="Q66" s="18"/>
    </row>
    <row r="67" spans="1:17" ht="10.5" customHeight="1" thickTop="1" x14ac:dyDescent="0.2">
      <c r="A67" s="18"/>
      <c r="B67" s="25"/>
      <c r="C67" s="18"/>
      <c r="D67" s="18"/>
      <c r="E67" s="18"/>
      <c r="F67" s="25"/>
      <c r="G67" s="18"/>
      <c r="H67" s="133"/>
      <c r="I67" s="133"/>
      <c r="J67" s="133"/>
      <c r="K67" s="133"/>
      <c r="L67" s="133"/>
      <c r="M67" s="147"/>
      <c r="N67" s="143"/>
      <c r="O67" s="133"/>
      <c r="P67" s="189"/>
      <c r="Q67" s="18"/>
    </row>
    <row r="68" spans="1:17" ht="10.5" customHeight="1" x14ac:dyDescent="0.2">
      <c r="A68" s="18"/>
      <c r="B68" s="25"/>
      <c r="C68" s="18"/>
      <c r="D68" s="18"/>
      <c r="E68" s="18"/>
      <c r="F68" s="25"/>
      <c r="G68" s="18"/>
      <c r="H68" s="133"/>
      <c r="I68" s="133"/>
      <c r="J68" s="133"/>
      <c r="K68" s="133"/>
      <c r="L68" s="133"/>
      <c r="M68" s="147"/>
      <c r="N68" s="143"/>
      <c r="O68" s="133"/>
      <c r="P68" s="189"/>
      <c r="Q68" s="18"/>
    </row>
    <row r="69" spans="1:17" ht="10.5" customHeight="1" x14ac:dyDescent="0.2">
      <c r="A69" s="18"/>
      <c r="B69" s="18"/>
      <c r="C69" s="18"/>
      <c r="D69" s="18"/>
      <c r="E69" s="18"/>
      <c r="F69" s="18"/>
      <c r="G69" s="18"/>
      <c r="H69" s="37"/>
      <c r="I69" s="37"/>
      <c r="J69" s="37"/>
      <c r="K69" s="37"/>
      <c r="L69" s="37"/>
      <c r="M69" s="18"/>
      <c r="N69" s="18"/>
      <c r="O69" s="18"/>
      <c r="P69" s="42"/>
      <c r="Q69" s="18"/>
    </row>
    <row r="70" spans="1:17" ht="6.75" customHeight="1" x14ac:dyDescent="0.2">
      <c r="A70" s="31"/>
      <c r="B70" s="31"/>
      <c r="C70" s="31"/>
      <c r="D70" s="31"/>
      <c r="E70" s="31"/>
      <c r="F70" s="31"/>
      <c r="G70" s="31"/>
      <c r="H70" s="31"/>
      <c r="I70" s="31"/>
      <c r="J70" s="31"/>
      <c r="K70" s="31"/>
      <c r="L70" s="31"/>
      <c r="M70" s="31"/>
      <c r="N70" s="31"/>
      <c r="O70" s="31"/>
      <c r="P70" s="47"/>
      <c r="Q70" s="31"/>
    </row>
    <row r="71" spans="1:17" ht="14.25" customHeight="1" x14ac:dyDescent="0.2">
      <c r="A71" s="108" t="s">
        <v>152</v>
      </c>
      <c r="B71" s="37"/>
      <c r="C71" s="619" t="s">
        <v>365</v>
      </c>
      <c r="D71" s="619"/>
      <c r="E71" s="619"/>
      <c r="F71" s="619"/>
      <c r="G71" s="619"/>
      <c r="H71" s="619"/>
      <c r="I71" s="619"/>
      <c r="J71" s="619"/>
      <c r="K71" s="619"/>
      <c r="L71" s="619"/>
      <c r="M71" s="619"/>
      <c r="N71" s="619"/>
      <c r="O71" s="619"/>
      <c r="P71" s="619"/>
      <c r="Q71" s="619"/>
    </row>
    <row r="72" spans="1:17" ht="14.25" customHeight="1" x14ac:dyDescent="0.2">
      <c r="A72" s="108" t="s">
        <v>153</v>
      </c>
      <c r="B72" s="37"/>
      <c r="C72" s="619" t="s">
        <v>353</v>
      </c>
      <c r="D72" s="619"/>
      <c r="E72" s="619"/>
      <c r="F72" s="619"/>
      <c r="G72" s="619"/>
      <c r="H72" s="619"/>
      <c r="I72" s="619"/>
      <c r="J72" s="619"/>
      <c r="K72" s="619"/>
      <c r="L72" s="619"/>
      <c r="M72" s="619"/>
      <c r="N72" s="619"/>
      <c r="O72" s="619"/>
      <c r="P72" s="619"/>
      <c r="Q72" s="619"/>
    </row>
    <row r="73" spans="1:17" ht="14.25" customHeight="1" x14ac:dyDescent="0.2">
      <c r="A73" s="108" t="s">
        <v>154</v>
      </c>
      <c r="B73" s="37"/>
      <c r="C73" s="619" t="s">
        <v>354</v>
      </c>
      <c r="D73" s="619"/>
      <c r="E73" s="619"/>
      <c r="F73" s="619"/>
      <c r="G73" s="619"/>
      <c r="H73" s="619"/>
      <c r="I73" s="619"/>
      <c r="J73" s="619"/>
      <c r="K73" s="619"/>
      <c r="L73" s="619"/>
      <c r="M73" s="619"/>
      <c r="N73" s="619"/>
      <c r="O73" s="619"/>
      <c r="P73" s="619"/>
      <c r="Q73" s="619"/>
    </row>
  </sheetData>
  <mergeCells count="3">
    <mergeCell ref="C72:Q72"/>
    <mergeCell ref="C71:Q71"/>
    <mergeCell ref="C73:Q73"/>
  </mergeCells>
  <phoneticPr fontId="3"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15-04-29T13:29:58Z</cp:lastPrinted>
  <dcterms:created xsi:type="dcterms:W3CDTF">2010-03-10T15:02:56Z</dcterms:created>
  <dcterms:modified xsi:type="dcterms:W3CDTF">2015-05-06T17:55:02Z</dcterms:modified>
</cp:coreProperties>
</file>